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749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 ca="1"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77</v>
      </c>
      <c r="C4" s="36">
        <v>0.35334894675925926</v>
      </c>
      <c r="D4" s="37" t="s">
        <v>16</v>
      </c>
      <c r="E4" s="38">
        <v>771</v>
      </c>
      <c r="F4" s="39">
        <v>6.6159999999999997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77</v>
      </c>
      <c r="C5" s="36">
        <v>0.35334981481481481</v>
      </c>
      <c r="D5" s="37" t="s">
        <v>16</v>
      </c>
      <c r="E5" s="38">
        <v>1293</v>
      </c>
      <c r="F5" s="39">
        <v>6.6159999999999997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77</v>
      </c>
      <c r="C6" s="36">
        <v>0.35466771990740742</v>
      </c>
      <c r="D6" s="37" t="s">
        <v>16</v>
      </c>
      <c r="E6" s="38">
        <v>840</v>
      </c>
      <c r="F6" s="39">
        <v>6.6180000000000003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77</v>
      </c>
      <c r="C7" s="36">
        <v>0.35670283564814814</v>
      </c>
      <c r="D7" s="37" t="s">
        <v>16</v>
      </c>
      <c r="E7" s="38">
        <v>410</v>
      </c>
      <c r="F7" s="39">
        <v>6.6139999999999999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77</v>
      </c>
      <c r="C8" s="36">
        <v>0.35670283564814814</v>
      </c>
      <c r="D8" s="37" t="s">
        <v>16</v>
      </c>
      <c r="E8" s="38">
        <v>973</v>
      </c>
      <c r="F8" s="39">
        <v>6.6139999999999999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77</v>
      </c>
      <c r="C9" s="36">
        <v>0.35670283564814814</v>
      </c>
      <c r="D9" s="37" t="s">
        <v>16</v>
      </c>
      <c r="E9" s="38">
        <v>300</v>
      </c>
      <c r="F9" s="39">
        <v>6.6139999999999999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77</v>
      </c>
      <c r="C10" s="36">
        <v>0.35733283564814816</v>
      </c>
      <c r="D10" s="37" t="s">
        <v>16</v>
      </c>
      <c r="E10" s="38">
        <v>1006</v>
      </c>
      <c r="F10" s="39">
        <v>6.6040000000000001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77</v>
      </c>
      <c r="C11" s="36">
        <v>0.35824717592592592</v>
      </c>
      <c r="D11" s="37" t="s">
        <v>16</v>
      </c>
      <c r="E11" s="38">
        <v>1259</v>
      </c>
      <c r="F11" s="39">
        <v>6.5960000000000001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77</v>
      </c>
      <c r="C12" s="36">
        <v>0.35945043981481484</v>
      </c>
      <c r="D12" s="37" t="s">
        <v>16</v>
      </c>
      <c r="E12" s="38">
        <v>400</v>
      </c>
      <c r="F12" s="39">
        <v>6.6040000000000001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77</v>
      </c>
      <c r="C13" s="36">
        <v>0.35945043981481484</v>
      </c>
      <c r="D13" s="37" t="s">
        <v>16</v>
      </c>
      <c r="E13" s="38">
        <v>639</v>
      </c>
      <c r="F13" s="39">
        <v>6.6040000000000001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77</v>
      </c>
      <c r="C14" s="36">
        <v>0.36183619212962964</v>
      </c>
      <c r="D14" s="37" t="s">
        <v>16</v>
      </c>
      <c r="E14" s="38">
        <v>177</v>
      </c>
      <c r="F14" s="39">
        <v>6.6020000000000003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77</v>
      </c>
      <c r="C15" s="36">
        <v>0.36186956018518518</v>
      </c>
      <c r="D15" s="37" t="s">
        <v>16</v>
      </c>
      <c r="E15" s="38">
        <v>169</v>
      </c>
      <c r="F15" s="39">
        <v>6.6020000000000003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77</v>
      </c>
      <c r="C16" s="36">
        <v>0.36188915509259262</v>
      </c>
      <c r="D16" s="37" t="s">
        <v>16</v>
      </c>
      <c r="E16" s="38">
        <v>496</v>
      </c>
      <c r="F16" s="39">
        <v>6.6020000000000003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77</v>
      </c>
      <c r="C17" s="36">
        <v>0.36270008101851853</v>
      </c>
      <c r="D17" s="37" t="s">
        <v>16</v>
      </c>
      <c r="E17" s="38">
        <v>1375</v>
      </c>
      <c r="F17" s="39">
        <v>6.5979999999999999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77</v>
      </c>
      <c r="C18" s="36">
        <v>0.36476325231481482</v>
      </c>
      <c r="D18" s="37" t="s">
        <v>16</v>
      </c>
      <c r="E18" s="38">
        <v>972</v>
      </c>
      <c r="F18" s="39">
        <v>6.59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77</v>
      </c>
      <c r="C19" s="36">
        <v>0.36476438657407406</v>
      </c>
      <c r="D19" s="37" t="s">
        <v>16</v>
      </c>
      <c r="E19" s="38">
        <v>400</v>
      </c>
      <c r="F19" s="39">
        <v>6.5880000000000001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77</v>
      </c>
      <c r="C20" s="36">
        <v>0.36476438657407406</v>
      </c>
      <c r="D20" s="37" t="s">
        <v>16</v>
      </c>
      <c r="E20" s="38">
        <v>667</v>
      </c>
      <c r="F20" s="39">
        <v>6.59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77</v>
      </c>
      <c r="C21" s="36">
        <v>0.36597219907407408</v>
      </c>
      <c r="D21" s="37" t="s">
        <v>16</v>
      </c>
      <c r="E21" s="38">
        <v>1203</v>
      </c>
      <c r="F21" s="39">
        <v>6.583999999999999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77</v>
      </c>
      <c r="C22" s="36">
        <v>0.3662342013888889</v>
      </c>
      <c r="D22" s="37" t="s">
        <v>16</v>
      </c>
      <c r="E22" s="38">
        <v>178</v>
      </c>
      <c r="F22" s="39">
        <v>6.5860000000000003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77</v>
      </c>
      <c r="C23" s="36">
        <v>0.36623421296296299</v>
      </c>
      <c r="D23" s="37" t="s">
        <v>16</v>
      </c>
      <c r="E23" s="38">
        <v>170</v>
      </c>
      <c r="F23" s="39">
        <v>6.5860000000000003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77</v>
      </c>
      <c r="C24" s="36">
        <v>0.36623421296296299</v>
      </c>
      <c r="D24" s="37" t="s">
        <v>16</v>
      </c>
      <c r="E24" s="38">
        <v>358</v>
      </c>
      <c r="F24" s="39">
        <v>6.5860000000000003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77</v>
      </c>
      <c r="C25" s="36">
        <v>0.36623421296296299</v>
      </c>
      <c r="D25" s="37" t="s">
        <v>16</v>
      </c>
      <c r="E25" s="38">
        <v>175</v>
      </c>
      <c r="F25" s="39">
        <v>6.5860000000000003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77</v>
      </c>
      <c r="C26" s="36">
        <v>0.36758435185185184</v>
      </c>
      <c r="D26" s="37" t="s">
        <v>16</v>
      </c>
      <c r="E26" s="38">
        <v>937</v>
      </c>
      <c r="F26" s="39">
        <v>6.5839999999999996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77</v>
      </c>
      <c r="C27" s="36">
        <v>0.37059395833333331</v>
      </c>
      <c r="D27" s="37" t="s">
        <v>16</v>
      </c>
      <c r="E27" s="38">
        <v>2670</v>
      </c>
      <c r="F27" s="39">
        <v>6.5839999999999996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77</v>
      </c>
      <c r="C28" s="36">
        <v>0.3730291087962963</v>
      </c>
      <c r="D28" s="37" t="s">
        <v>16</v>
      </c>
      <c r="E28" s="38">
        <v>1155</v>
      </c>
      <c r="F28" s="39">
        <v>6.5860000000000003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77</v>
      </c>
      <c r="C29" s="36">
        <v>0.37303020833333334</v>
      </c>
      <c r="D29" s="37" t="s">
        <v>16</v>
      </c>
      <c r="E29" s="38">
        <v>910</v>
      </c>
      <c r="F29" s="39">
        <v>6.5860000000000003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77</v>
      </c>
      <c r="C30" s="36">
        <v>0.37526431712962965</v>
      </c>
      <c r="D30" s="37" t="s">
        <v>16</v>
      </c>
      <c r="E30" s="38">
        <v>1395</v>
      </c>
      <c r="F30" s="39">
        <v>6.5860000000000003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77</v>
      </c>
      <c r="C31" s="36">
        <v>0.37639900462962961</v>
      </c>
      <c r="D31" s="37" t="s">
        <v>16</v>
      </c>
      <c r="E31" s="38">
        <v>591</v>
      </c>
      <c r="F31" s="39">
        <v>6.5780000000000003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77</v>
      </c>
      <c r="C32" s="36">
        <v>0.37639900462962961</v>
      </c>
      <c r="D32" s="37" t="s">
        <v>16</v>
      </c>
      <c r="E32" s="38">
        <v>725</v>
      </c>
      <c r="F32" s="39">
        <v>6.5780000000000003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77</v>
      </c>
      <c r="C33" s="36">
        <v>0.37640703703703704</v>
      </c>
      <c r="D33" s="37" t="s">
        <v>16</v>
      </c>
      <c r="E33" s="38">
        <v>779</v>
      </c>
      <c r="F33" s="39">
        <v>6.5759999999999996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77</v>
      </c>
      <c r="C34" s="36">
        <v>0.37863756944444443</v>
      </c>
      <c r="D34" s="37" t="s">
        <v>16</v>
      </c>
      <c r="E34" s="38">
        <v>855</v>
      </c>
      <c r="F34" s="39">
        <v>6.5659999999999998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77</v>
      </c>
      <c r="C35" s="36">
        <v>0.37863885416666665</v>
      </c>
      <c r="D35" s="37" t="s">
        <v>16</v>
      </c>
      <c r="E35" s="38">
        <v>852</v>
      </c>
      <c r="F35" s="39">
        <v>6.5640000000000001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77</v>
      </c>
      <c r="C36" s="36">
        <v>0.37933741898148149</v>
      </c>
      <c r="D36" s="37" t="s">
        <v>16</v>
      </c>
      <c r="E36" s="38">
        <v>1072</v>
      </c>
      <c r="F36" s="39">
        <v>6.56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77</v>
      </c>
      <c r="C37" s="36">
        <v>0.3812818287037037</v>
      </c>
      <c r="D37" s="37" t="s">
        <v>16</v>
      </c>
      <c r="E37" s="38">
        <v>1656</v>
      </c>
      <c r="F37" s="39">
        <v>6.5620000000000003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77</v>
      </c>
      <c r="C38" s="36">
        <v>0.38206609953703702</v>
      </c>
      <c r="D38" s="37" t="s">
        <v>16</v>
      </c>
      <c r="E38" s="38">
        <v>1407</v>
      </c>
      <c r="F38" s="39">
        <v>6.5640000000000001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77</v>
      </c>
      <c r="C39" s="36">
        <v>0.38305181712962966</v>
      </c>
      <c r="D39" s="37" t="s">
        <v>16</v>
      </c>
      <c r="E39" s="38">
        <v>1190</v>
      </c>
      <c r="F39" s="39">
        <v>6.5620000000000003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77</v>
      </c>
      <c r="C40" s="36">
        <v>0.38805113425925924</v>
      </c>
      <c r="D40" s="37" t="s">
        <v>16</v>
      </c>
      <c r="E40" s="38">
        <v>403</v>
      </c>
      <c r="F40" s="39">
        <v>6.5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77</v>
      </c>
      <c r="C41" s="36">
        <v>0.38832861111111111</v>
      </c>
      <c r="D41" s="37" t="s">
        <v>16</v>
      </c>
      <c r="E41" s="38">
        <v>1992</v>
      </c>
      <c r="F41" s="39">
        <v>6.54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77</v>
      </c>
      <c r="C42" s="36">
        <v>0.38832861111111111</v>
      </c>
      <c r="D42" s="37" t="s">
        <v>16</v>
      </c>
      <c r="E42" s="38">
        <v>145</v>
      </c>
      <c r="F42" s="39">
        <v>6.54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77</v>
      </c>
      <c r="C43" s="36">
        <v>0.39029725694444445</v>
      </c>
      <c r="D43" s="37" t="s">
        <v>16</v>
      </c>
      <c r="E43" s="38">
        <v>1271</v>
      </c>
      <c r="F43" s="39">
        <v>6.5279999999999996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77</v>
      </c>
      <c r="C44" s="36">
        <v>0.39030765046296295</v>
      </c>
      <c r="D44" s="37" t="s">
        <v>16</v>
      </c>
      <c r="E44" s="38">
        <v>1100</v>
      </c>
      <c r="F44" s="39">
        <v>6.5279999999999996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77</v>
      </c>
      <c r="C45" s="36">
        <v>0.39030765046296295</v>
      </c>
      <c r="D45" s="37" t="s">
        <v>16</v>
      </c>
      <c r="E45" s="38">
        <v>238</v>
      </c>
      <c r="F45" s="39">
        <v>6.5279999999999996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77</v>
      </c>
      <c r="C46" s="36">
        <v>0.39073190972222221</v>
      </c>
      <c r="D46" s="37" t="s">
        <v>16</v>
      </c>
      <c r="E46" s="38">
        <v>562</v>
      </c>
      <c r="F46" s="39">
        <v>6.5259999999999998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77</v>
      </c>
      <c r="C47" s="36">
        <v>0.39073190972222221</v>
      </c>
      <c r="D47" s="37" t="s">
        <v>16</v>
      </c>
      <c r="E47" s="38">
        <v>617</v>
      </c>
      <c r="F47" s="39">
        <v>6.5259999999999998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77</v>
      </c>
      <c r="C48" s="36">
        <v>0.39308854166666668</v>
      </c>
      <c r="D48" s="37" t="s">
        <v>16</v>
      </c>
      <c r="E48" s="38">
        <v>824</v>
      </c>
      <c r="F48" s="39">
        <v>6.5359999999999996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77</v>
      </c>
      <c r="C49" s="36">
        <v>0.3932014236111111</v>
      </c>
      <c r="D49" s="37" t="s">
        <v>16</v>
      </c>
      <c r="E49" s="38">
        <v>670</v>
      </c>
      <c r="F49" s="39">
        <v>6.5359999999999996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77</v>
      </c>
      <c r="C50" s="36">
        <v>0.39398295138888889</v>
      </c>
      <c r="D50" s="37" t="s">
        <v>16</v>
      </c>
      <c r="E50" s="38">
        <v>1400</v>
      </c>
      <c r="F50" s="39">
        <v>6.5460000000000003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77</v>
      </c>
      <c r="C51" s="36">
        <v>0.39409312499999999</v>
      </c>
      <c r="D51" s="37" t="s">
        <v>16</v>
      </c>
      <c r="E51" s="38">
        <v>2099</v>
      </c>
      <c r="F51" s="39">
        <v>6.5419999999999998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77</v>
      </c>
      <c r="C52" s="36">
        <v>0.39494731481481482</v>
      </c>
      <c r="D52" s="37" t="s">
        <v>16</v>
      </c>
      <c r="E52" s="38">
        <v>211</v>
      </c>
      <c r="F52" s="39">
        <v>6.5439999999999996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77</v>
      </c>
      <c r="C53" s="36">
        <v>0.39494731481481482</v>
      </c>
      <c r="D53" s="37" t="s">
        <v>16</v>
      </c>
      <c r="E53" s="38">
        <v>1170</v>
      </c>
      <c r="F53" s="39">
        <v>6.5439999999999996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77</v>
      </c>
      <c r="C54" s="36">
        <v>0.39565857638888891</v>
      </c>
      <c r="D54" s="37" t="s">
        <v>16</v>
      </c>
      <c r="E54" s="38">
        <v>1390</v>
      </c>
      <c r="F54" s="39">
        <v>6.5419999999999998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77</v>
      </c>
      <c r="C55" s="36">
        <v>0.39669200231481483</v>
      </c>
      <c r="D55" s="37" t="s">
        <v>16</v>
      </c>
      <c r="E55" s="38">
        <v>1064</v>
      </c>
      <c r="F55" s="39">
        <v>6.5359999999999996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77</v>
      </c>
      <c r="C56" s="36">
        <v>0.39942556712962962</v>
      </c>
      <c r="D56" s="37" t="s">
        <v>16</v>
      </c>
      <c r="E56" s="38">
        <v>424</v>
      </c>
      <c r="F56" s="39">
        <v>6.5279999999999996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77</v>
      </c>
      <c r="C57" s="36">
        <v>0.39942556712962962</v>
      </c>
      <c r="D57" s="37" t="s">
        <v>16</v>
      </c>
      <c r="E57" s="38">
        <v>1281</v>
      </c>
      <c r="F57" s="39">
        <v>6.5279999999999996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77</v>
      </c>
      <c r="C58" s="36">
        <v>0.39942692129629631</v>
      </c>
      <c r="D58" s="37" t="s">
        <v>16</v>
      </c>
      <c r="E58" s="38">
        <v>802</v>
      </c>
      <c r="F58" s="39">
        <v>6.5279999999999996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77</v>
      </c>
      <c r="C59" s="36">
        <v>0.39942692129629631</v>
      </c>
      <c r="D59" s="37" t="s">
        <v>16</v>
      </c>
      <c r="E59" s="38">
        <v>127</v>
      </c>
      <c r="F59" s="39">
        <v>6.5279999999999996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77</v>
      </c>
      <c r="C60" s="36">
        <v>0.3998418402777778</v>
      </c>
      <c r="D60" s="37" t="s">
        <v>16</v>
      </c>
      <c r="E60" s="38">
        <v>961</v>
      </c>
      <c r="F60" s="39">
        <v>6.5279999999999996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77</v>
      </c>
      <c r="C61" s="36">
        <v>0.39997576388888889</v>
      </c>
      <c r="D61" s="37" t="s">
        <v>16</v>
      </c>
      <c r="E61" s="38">
        <v>300</v>
      </c>
      <c r="F61" s="39">
        <v>6.5259999999999998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77</v>
      </c>
      <c r="C62" s="36">
        <v>0.40027277777777776</v>
      </c>
      <c r="D62" s="37" t="s">
        <v>16</v>
      </c>
      <c r="E62" s="38">
        <v>828</v>
      </c>
      <c r="F62" s="39">
        <v>6.532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77</v>
      </c>
      <c r="C63" s="36">
        <v>0.40077008101851852</v>
      </c>
      <c r="D63" s="37" t="s">
        <v>16</v>
      </c>
      <c r="E63" s="38">
        <v>1410</v>
      </c>
      <c r="F63" s="39">
        <v>6.54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77</v>
      </c>
      <c r="C64" s="36">
        <v>0.40077128472222223</v>
      </c>
      <c r="D64" s="37" t="s">
        <v>16</v>
      </c>
      <c r="E64" s="38">
        <v>1000</v>
      </c>
      <c r="F64" s="39">
        <v>6.535999999999999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77</v>
      </c>
      <c r="C65" s="36">
        <v>0.40077128472222223</v>
      </c>
      <c r="D65" s="37" t="s">
        <v>16</v>
      </c>
      <c r="E65" s="38">
        <v>87</v>
      </c>
      <c r="F65" s="39">
        <v>6.5380000000000003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77</v>
      </c>
      <c r="C66" s="36">
        <v>0.40206356481481481</v>
      </c>
      <c r="D66" s="37" t="s">
        <v>16</v>
      </c>
      <c r="E66" s="38">
        <v>808</v>
      </c>
      <c r="F66" s="39">
        <v>6.5380000000000003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77</v>
      </c>
      <c r="C67" s="36">
        <v>0.40236372685185184</v>
      </c>
      <c r="D67" s="37" t="s">
        <v>16</v>
      </c>
      <c r="E67" s="38">
        <v>1453</v>
      </c>
      <c r="F67" s="39">
        <v>6.5259999999999998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77</v>
      </c>
      <c r="C68" s="36">
        <v>0.40351663194444443</v>
      </c>
      <c r="D68" s="37" t="s">
        <v>16</v>
      </c>
      <c r="E68" s="38">
        <v>290</v>
      </c>
      <c r="F68" s="39">
        <v>6.5259999999999998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77</v>
      </c>
      <c r="C69" s="36">
        <v>0.40369747685185187</v>
      </c>
      <c r="D69" s="37" t="s">
        <v>16</v>
      </c>
      <c r="E69" s="38">
        <v>1100</v>
      </c>
      <c r="F69" s="39">
        <v>6.5279999999999996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77</v>
      </c>
      <c r="C70" s="36">
        <v>0.40369747685185187</v>
      </c>
      <c r="D70" s="37" t="s">
        <v>16</v>
      </c>
      <c r="E70" s="38">
        <v>32</v>
      </c>
      <c r="F70" s="39">
        <v>6.5279999999999996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77</v>
      </c>
      <c r="C71" s="36">
        <v>0.40527734953703703</v>
      </c>
      <c r="D71" s="37" t="s">
        <v>16</v>
      </c>
      <c r="E71" s="38">
        <v>274</v>
      </c>
      <c r="F71" s="39">
        <v>6.5259999999999998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77</v>
      </c>
      <c r="C72" s="36">
        <v>0.40527734953703703</v>
      </c>
      <c r="D72" s="37" t="s">
        <v>16</v>
      </c>
      <c r="E72" s="38">
        <v>191</v>
      </c>
      <c r="F72" s="39">
        <v>6.5259999999999998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77</v>
      </c>
      <c r="C73" s="36">
        <v>0.40527734953703703</v>
      </c>
      <c r="D73" s="37" t="s">
        <v>16</v>
      </c>
      <c r="E73" s="38">
        <v>336</v>
      </c>
      <c r="F73" s="39">
        <v>6.5259999999999998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77</v>
      </c>
      <c r="C74" s="36">
        <v>0.40634241898148149</v>
      </c>
      <c r="D74" s="37" t="s">
        <v>16</v>
      </c>
      <c r="E74" s="38">
        <v>1222</v>
      </c>
      <c r="F74" s="39">
        <v>6.532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77</v>
      </c>
      <c r="C75" s="36">
        <v>0.40691461805555557</v>
      </c>
      <c r="D75" s="37" t="s">
        <v>16</v>
      </c>
      <c r="E75" s="38">
        <v>1</v>
      </c>
      <c r="F75" s="39">
        <v>6.53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77</v>
      </c>
      <c r="C76" s="36">
        <v>0.41056549768518519</v>
      </c>
      <c r="D76" s="37" t="s">
        <v>16</v>
      </c>
      <c r="E76" s="38">
        <v>757</v>
      </c>
      <c r="F76" s="39">
        <v>6.5339999999999998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77</v>
      </c>
      <c r="C77" s="36">
        <v>0.41056581018518518</v>
      </c>
      <c r="D77" s="37" t="s">
        <v>16</v>
      </c>
      <c r="E77" s="38">
        <v>236</v>
      </c>
      <c r="F77" s="39">
        <v>6.5339999999999998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77</v>
      </c>
      <c r="C78" s="36">
        <v>0.41056581018518518</v>
      </c>
      <c r="D78" s="37" t="s">
        <v>16</v>
      </c>
      <c r="E78" s="38">
        <v>32</v>
      </c>
      <c r="F78" s="39">
        <v>6.5339999999999998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77</v>
      </c>
      <c r="C79" s="36">
        <v>0.41059790509259259</v>
      </c>
      <c r="D79" s="37" t="s">
        <v>16</v>
      </c>
      <c r="E79" s="38">
        <v>390</v>
      </c>
      <c r="F79" s="39">
        <v>6.5339999999999998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77</v>
      </c>
      <c r="C80" s="36">
        <v>0.4112648611111111</v>
      </c>
      <c r="D80" s="37" t="s">
        <v>16</v>
      </c>
      <c r="E80" s="38">
        <v>1653</v>
      </c>
      <c r="F80" s="39">
        <v>6.54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77</v>
      </c>
      <c r="C81" s="36">
        <v>0.41127180555555554</v>
      </c>
      <c r="D81" s="37" t="s">
        <v>16</v>
      </c>
      <c r="E81" s="38">
        <v>399</v>
      </c>
      <c r="F81" s="39">
        <v>6.5380000000000003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77</v>
      </c>
      <c r="C82" s="36">
        <v>0.41127180555555554</v>
      </c>
      <c r="D82" s="37" t="s">
        <v>16</v>
      </c>
      <c r="E82" s="38">
        <v>1280</v>
      </c>
      <c r="F82" s="39">
        <v>6.5380000000000003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77</v>
      </c>
      <c r="C83" s="36">
        <v>0.41139008101851854</v>
      </c>
      <c r="D83" s="37" t="s">
        <v>16</v>
      </c>
      <c r="E83" s="38">
        <v>304</v>
      </c>
      <c r="F83" s="39">
        <v>6.5380000000000003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77</v>
      </c>
      <c r="C84" s="36">
        <v>0.41259939814814817</v>
      </c>
      <c r="D84" s="37" t="s">
        <v>16</v>
      </c>
      <c r="E84" s="38">
        <v>1012</v>
      </c>
      <c r="F84" s="39">
        <v>6.5339999999999998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77</v>
      </c>
      <c r="C85" s="36">
        <v>0.41259939814814817</v>
      </c>
      <c r="D85" s="37" t="s">
        <v>16</v>
      </c>
      <c r="E85" s="38">
        <v>830</v>
      </c>
      <c r="F85" s="39">
        <v>6.5339999999999998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77</v>
      </c>
      <c r="C86" s="36">
        <v>0.41310817129629629</v>
      </c>
      <c r="D86" s="37" t="s">
        <v>16</v>
      </c>
      <c r="E86" s="38">
        <v>910</v>
      </c>
      <c r="F86" s="39">
        <v>6.532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77</v>
      </c>
      <c r="C87" s="36">
        <v>0.41348300925925924</v>
      </c>
      <c r="D87" s="37" t="s">
        <v>16</v>
      </c>
      <c r="E87" s="38">
        <v>2750</v>
      </c>
      <c r="F87" s="39">
        <v>6.53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77</v>
      </c>
      <c r="C88" s="36">
        <v>0.4136824189814815</v>
      </c>
      <c r="D88" s="37" t="s">
        <v>16</v>
      </c>
      <c r="E88" s="38">
        <v>1086</v>
      </c>
      <c r="F88" s="39">
        <v>6.53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77</v>
      </c>
      <c r="C89" s="36">
        <v>0.41462622685185185</v>
      </c>
      <c r="D89" s="37" t="s">
        <v>16</v>
      </c>
      <c r="E89" s="38">
        <v>1120</v>
      </c>
      <c r="F89" s="39">
        <v>6.53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77</v>
      </c>
      <c r="C90" s="36">
        <v>0.41462703703703702</v>
      </c>
      <c r="D90" s="37" t="s">
        <v>16</v>
      </c>
      <c r="E90" s="38">
        <v>781</v>
      </c>
      <c r="F90" s="39">
        <v>6.53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77</v>
      </c>
      <c r="C91" s="36">
        <v>0.41569752314814817</v>
      </c>
      <c r="D91" s="37" t="s">
        <v>16</v>
      </c>
      <c r="E91" s="38">
        <v>39</v>
      </c>
      <c r="F91" s="39">
        <v>6.53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77</v>
      </c>
      <c r="C92" s="36">
        <v>0.41573593749999999</v>
      </c>
      <c r="D92" s="37" t="s">
        <v>16</v>
      </c>
      <c r="E92" s="38">
        <v>954</v>
      </c>
      <c r="F92" s="39">
        <v>6.5339999999999998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77</v>
      </c>
      <c r="C93" s="36">
        <v>0.41737780092592591</v>
      </c>
      <c r="D93" s="37" t="s">
        <v>16</v>
      </c>
      <c r="E93" s="38">
        <v>1195</v>
      </c>
      <c r="F93" s="39">
        <v>6.54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77</v>
      </c>
      <c r="C94" s="36">
        <v>0.41739762731481483</v>
      </c>
      <c r="D94" s="37" t="s">
        <v>16</v>
      </c>
      <c r="E94" s="38">
        <v>934</v>
      </c>
      <c r="F94" s="39">
        <v>6.54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77</v>
      </c>
      <c r="C95" s="36">
        <v>0.4173984375</v>
      </c>
      <c r="D95" s="37" t="s">
        <v>16</v>
      </c>
      <c r="E95" s="38">
        <v>427</v>
      </c>
      <c r="F95" s="39">
        <v>6.54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77</v>
      </c>
      <c r="C96" s="36">
        <v>0.4173984375</v>
      </c>
      <c r="D96" s="37" t="s">
        <v>16</v>
      </c>
      <c r="E96" s="38">
        <v>227</v>
      </c>
      <c r="F96" s="39">
        <v>6.54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77</v>
      </c>
      <c r="C97" s="36">
        <v>0.41766601851851853</v>
      </c>
      <c r="D97" s="37" t="s">
        <v>16</v>
      </c>
      <c r="E97" s="38">
        <v>1486</v>
      </c>
      <c r="F97" s="39">
        <v>6.54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77</v>
      </c>
      <c r="C98" s="36">
        <v>0.4178088888888889</v>
      </c>
      <c r="D98" s="37" t="s">
        <v>16</v>
      </c>
      <c r="E98" s="38">
        <v>2745</v>
      </c>
      <c r="F98" s="39">
        <v>6.5380000000000003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77</v>
      </c>
      <c r="C99" s="36">
        <v>0.41783914351851853</v>
      </c>
      <c r="D99" s="37" t="s">
        <v>16</v>
      </c>
      <c r="E99" s="38">
        <v>576</v>
      </c>
      <c r="F99" s="39">
        <v>6.5380000000000003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77</v>
      </c>
      <c r="C100" s="36">
        <v>0.41783914351851853</v>
      </c>
      <c r="D100" s="37" t="s">
        <v>16</v>
      </c>
      <c r="E100" s="38">
        <v>343</v>
      </c>
      <c r="F100" s="39">
        <v>6.5380000000000003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77</v>
      </c>
      <c r="C101" s="36">
        <v>0.41806847222222221</v>
      </c>
      <c r="D101" s="37" t="s">
        <v>16</v>
      </c>
      <c r="E101" s="38">
        <v>247</v>
      </c>
      <c r="F101" s="39">
        <v>6.5359999999999996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77</v>
      </c>
      <c r="C102" s="36">
        <v>0.4180684837962963</v>
      </c>
      <c r="D102" s="37" t="s">
        <v>16</v>
      </c>
      <c r="E102" s="38">
        <v>920</v>
      </c>
      <c r="F102" s="39">
        <v>6.5359999999999996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77</v>
      </c>
      <c r="C103" s="36">
        <v>0.41876510416666668</v>
      </c>
      <c r="D103" s="37" t="s">
        <v>16</v>
      </c>
      <c r="E103" s="38">
        <v>655</v>
      </c>
      <c r="F103" s="39">
        <v>6.5359999999999996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77</v>
      </c>
      <c r="C104" s="36">
        <v>0.41876510416666668</v>
      </c>
      <c r="D104" s="37" t="s">
        <v>16</v>
      </c>
      <c r="E104" s="38">
        <v>341</v>
      </c>
      <c r="F104" s="39">
        <v>6.5359999999999996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77</v>
      </c>
      <c r="C105" s="36">
        <v>0.41876510416666668</v>
      </c>
      <c r="D105" s="37" t="s">
        <v>16</v>
      </c>
      <c r="E105" s="38">
        <v>382</v>
      </c>
      <c r="F105" s="39">
        <v>6.5359999999999996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77</v>
      </c>
      <c r="C106" s="36">
        <v>0.41876754629629631</v>
      </c>
      <c r="D106" s="37" t="s">
        <v>16</v>
      </c>
      <c r="E106" s="38">
        <v>383</v>
      </c>
      <c r="F106" s="39">
        <v>6.5359999999999996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77</v>
      </c>
      <c r="C107" s="36">
        <v>0.41877006944444445</v>
      </c>
      <c r="D107" s="37" t="s">
        <v>16</v>
      </c>
      <c r="E107" s="38">
        <v>1463</v>
      </c>
      <c r="F107" s="39">
        <v>6.5359999999999996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77</v>
      </c>
      <c r="C108" s="36">
        <v>0.41877064814814813</v>
      </c>
      <c r="D108" s="37" t="s">
        <v>16</v>
      </c>
      <c r="E108" s="38">
        <v>866</v>
      </c>
      <c r="F108" s="39">
        <v>6.5359999999999996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77</v>
      </c>
      <c r="C109" s="36">
        <v>0.42038988425925927</v>
      </c>
      <c r="D109" s="37" t="s">
        <v>16</v>
      </c>
      <c r="E109" s="38">
        <v>1005</v>
      </c>
      <c r="F109" s="39">
        <v>6.532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77</v>
      </c>
      <c r="C110" s="36">
        <v>0.42063315972222221</v>
      </c>
      <c r="D110" s="37" t="s">
        <v>16</v>
      </c>
      <c r="E110" s="38">
        <v>1100</v>
      </c>
      <c r="F110" s="39">
        <v>6.5380000000000003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77</v>
      </c>
      <c r="C111" s="36">
        <v>0.42063517361111114</v>
      </c>
      <c r="D111" s="37" t="s">
        <v>16</v>
      </c>
      <c r="E111" s="38">
        <v>63</v>
      </c>
      <c r="F111" s="39">
        <v>6.5359999999999996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77</v>
      </c>
      <c r="C112" s="36">
        <v>0.42063541666666665</v>
      </c>
      <c r="D112" s="37" t="s">
        <v>16</v>
      </c>
      <c r="E112" s="38">
        <v>1381</v>
      </c>
      <c r="F112" s="39">
        <v>6.5359999999999996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77</v>
      </c>
      <c r="C113" s="36">
        <v>0.42388886574074075</v>
      </c>
      <c r="D113" s="37" t="s">
        <v>16</v>
      </c>
      <c r="E113" s="38">
        <v>782</v>
      </c>
      <c r="F113" s="39">
        <v>6.5380000000000003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77</v>
      </c>
      <c r="C114" s="36">
        <v>0.42436792824074077</v>
      </c>
      <c r="D114" s="37" t="s">
        <v>16</v>
      </c>
      <c r="E114" s="38">
        <v>42</v>
      </c>
      <c r="F114" s="39">
        <v>6.5380000000000003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77</v>
      </c>
      <c r="C115" s="36">
        <v>0.42436792824074077</v>
      </c>
      <c r="D115" s="37" t="s">
        <v>16</v>
      </c>
      <c r="E115" s="38">
        <v>734</v>
      </c>
      <c r="F115" s="39">
        <v>6.5380000000000003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77</v>
      </c>
      <c r="C116" s="36">
        <v>0.4260320949074074</v>
      </c>
      <c r="D116" s="37" t="s">
        <v>16</v>
      </c>
      <c r="E116" s="38">
        <v>751</v>
      </c>
      <c r="F116" s="39">
        <v>6.54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77</v>
      </c>
      <c r="C117" s="36">
        <v>0.42603210648148149</v>
      </c>
      <c r="D117" s="37" t="s">
        <v>16</v>
      </c>
      <c r="E117" s="38">
        <v>541</v>
      </c>
      <c r="F117" s="39">
        <v>6.54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77</v>
      </c>
      <c r="C118" s="36">
        <v>0.42817717592592591</v>
      </c>
      <c r="D118" s="37" t="s">
        <v>16</v>
      </c>
      <c r="E118" s="38">
        <v>1109</v>
      </c>
      <c r="F118" s="39">
        <v>6.54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77</v>
      </c>
      <c r="C119" s="36">
        <v>0.42837228009259259</v>
      </c>
      <c r="D119" s="37" t="s">
        <v>16</v>
      </c>
      <c r="E119" s="38">
        <v>968</v>
      </c>
      <c r="F119" s="39">
        <v>6.54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77</v>
      </c>
      <c r="C120" s="36">
        <v>0.42906204861111114</v>
      </c>
      <c r="D120" s="37" t="s">
        <v>16</v>
      </c>
      <c r="E120" s="38">
        <v>400</v>
      </c>
      <c r="F120" s="39">
        <v>6.5380000000000003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77</v>
      </c>
      <c r="C121" s="36">
        <v>0.42972420138888889</v>
      </c>
      <c r="D121" s="37" t="s">
        <v>16</v>
      </c>
      <c r="E121" s="38">
        <v>1135</v>
      </c>
      <c r="F121" s="39">
        <v>6.5339999999999998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77</v>
      </c>
      <c r="C122" s="36">
        <v>0.43356016203703701</v>
      </c>
      <c r="D122" s="37" t="s">
        <v>16</v>
      </c>
      <c r="E122" s="38">
        <v>1067</v>
      </c>
      <c r="F122" s="39">
        <v>6.532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77</v>
      </c>
      <c r="C123" s="36">
        <v>0.4352975462962963</v>
      </c>
      <c r="D123" s="37" t="s">
        <v>16</v>
      </c>
      <c r="E123" s="38">
        <v>319</v>
      </c>
      <c r="F123" s="39">
        <v>6.5359999999999996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77</v>
      </c>
      <c r="C124" s="36">
        <v>0.4352975462962963</v>
      </c>
      <c r="D124" s="37" t="s">
        <v>16</v>
      </c>
      <c r="E124" s="38">
        <v>500</v>
      </c>
      <c r="F124" s="39">
        <v>6.5359999999999996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77</v>
      </c>
      <c r="C125" s="36">
        <v>0.43622859953703702</v>
      </c>
      <c r="D125" s="37" t="s">
        <v>16</v>
      </c>
      <c r="E125" s="38">
        <v>2213</v>
      </c>
      <c r="F125" s="39">
        <v>6.532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77</v>
      </c>
      <c r="C126" s="36">
        <v>0.43855144675925928</v>
      </c>
      <c r="D126" s="37" t="s">
        <v>16</v>
      </c>
      <c r="E126" s="38">
        <v>1099</v>
      </c>
      <c r="F126" s="39">
        <v>6.5359999999999996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77</v>
      </c>
      <c r="C127" s="36">
        <v>0.44078344907407407</v>
      </c>
      <c r="D127" s="37" t="s">
        <v>16</v>
      </c>
      <c r="E127" s="38">
        <v>801</v>
      </c>
      <c r="F127" s="39">
        <v>6.55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77</v>
      </c>
      <c r="C128" s="36">
        <v>0.44125866898148147</v>
      </c>
      <c r="D128" s="37" t="s">
        <v>16</v>
      </c>
      <c r="E128" s="38">
        <v>1903</v>
      </c>
      <c r="F128" s="39">
        <v>6.55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77</v>
      </c>
      <c r="C129" s="36">
        <v>0.44125932870370371</v>
      </c>
      <c r="D129" s="37" t="s">
        <v>16</v>
      </c>
      <c r="E129" s="38">
        <v>823</v>
      </c>
      <c r="F129" s="39">
        <v>6.55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77</v>
      </c>
      <c r="C130" s="36">
        <v>0.4412593865740741</v>
      </c>
      <c r="D130" s="37" t="s">
        <v>16</v>
      </c>
      <c r="E130" s="38">
        <v>776</v>
      </c>
      <c r="F130" s="39">
        <v>6.55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77</v>
      </c>
      <c r="C131" s="36">
        <v>0.44127048611111114</v>
      </c>
      <c r="D131" s="37" t="s">
        <v>16</v>
      </c>
      <c r="E131" s="38">
        <v>1403</v>
      </c>
      <c r="F131" s="39">
        <v>6.55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77</v>
      </c>
      <c r="C132" s="36">
        <v>0.44128226851851854</v>
      </c>
      <c r="D132" s="37" t="s">
        <v>16</v>
      </c>
      <c r="E132" s="38">
        <v>895</v>
      </c>
      <c r="F132" s="39">
        <v>6.5460000000000003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77</v>
      </c>
      <c r="C133" s="36">
        <v>0.44176461805555556</v>
      </c>
      <c r="D133" s="37" t="s">
        <v>16</v>
      </c>
      <c r="E133" s="38">
        <v>739</v>
      </c>
      <c r="F133" s="39">
        <v>6.5439999999999996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77</v>
      </c>
      <c r="C134" s="36">
        <v>0.44291663194444447</v>
      </c>
      <c r="D134" s="37" t="s">
        <v>16</v>
      </c>
      <c r="E134" s="38">
        <v>2198</v>
      </c>
      <c r="F134" s="39">
        <v>6.5519999999999996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77</v>
      </c>
      <c r="C135" s="36">
        <v>0.44426780092592594</v>
      </c>
      <c r="D135" s="37" t="s">
        <v>16</v>
      </c>
      <c r="E135" s="38">
        <v>3</v>
      </c>
      <c r="F135" s="39">
        <v>6.5579999999999998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77</v>
      </c>
      <c r="C136" s="36">
        <v>0.4443051736111111</v>
      </c>
      <c r="D136" s="37" t="s">
        <v>16</v>
      </c>
      <c r="E136" s="38">
        <v>1938</v>
      </c>
      <c r="F136" s="39">
        <v>6.5579999999999998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77</v>
      </c>
      <c r="C137" s="36">
        <v>0.44481971064814813</v>
      </c>
      <c r="D137" s="37" t="s">
        <v>16</v>
      </c>
      <c r="E137" s="38">
        <v>400</v>
      </c>
      <c r="F137" s="39">
        <v>6.551999999999999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77</v>
      </c>
      <c r="C138" s="36">
        <v>0.44481971064814813</v>
      </c>
      <c r="D138" s="37" t="s">
        <v>16</v>
      </c>
      <c r="E138" s="38">
        <v>1324</v>
      </c>
      <c r="F138" s="39">
        <v>6.5540000000000003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77</v>
      </c>
      <c r="C139" s="36">
        <v>0.44508506944444443</v>
      </c>
      <c r="D139" s="37" t="s">
        <v>16</v>
      </c>
      <c r="E139" s="38">
        <v>1250</v>
      </c>
      <c r="F139" s="39">
        <v>6.5519999999999996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77</v>
      </c>
      <c r="C140" s="36">
        <v>0.44508600694444445</v>
      </c>
      <c r="D140" s="37" t="s">
        <v>16</v>
      </c>
      <c r="E140" s="38">
        <v>400</v>
      </c>
      <c r="F140" s="39">
        <v>6.5519999999999996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77</v>
      </c>
      <c r="C141" s="36">
        <v>0.44884072916666667</v>
      </c>
      <c r="D141" s="37" t="s">
        <v>16</v>
      </c>
      <c r="E141" s="38">
        <v>2</v>
      </c>
      <c r="F141" s="39">
        <v>6.5620000000000003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77</v>
      </c>
      <c r="C142" s="36">
        <v>0.44906153935185184</v>
      </c>
      <c r="D142" s="37" t="s">
        <v>16</v>
      </c>
      <c r="E142" s="38">
        <v>223</v>
      </c>
      <c r="F142" s="39">
        <v>6.5720000000000001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77</v>
      </c>
      <c r="C143" s="36">
        <v>0.44906153935185184</v>
      </c>
      <c r="D143" s="37" t="s">
        <v>16</v>
      </c>
      <c r="E143" s="38">
        <v>1768</v>
      </c>
      <c r="F143" s="39">
        <v>6.5720000000000001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77</v>
      </c>
      <c r="C144" s="36">
        <v>0.44914707175925928</v>
      </c>
      <c r="D144" s="37" t="s">
        <v>16</v>
      </c>
      <c r="E144" s="38">
        <v>1673</v>
      </c>
      <c r="F144" s="39">
        <v>6.5720000000000001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77</v>
      </c>
      <c r="C145" s="36">
        <v>0.44966187499999999</v>
      </c>
      <c r="D145" s="37" t="s">
        <v>16</v>
      </c>
      <c r="E145" s="38">
        <v>117</v>
      </c>
      <c r="F145" s="39">
        <v>6.5720000000000001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77</v>
      </c>
      <c r="C146" s="36">
        <v>0.44966187499999999</v>
      </c>
      <c r="D146" s="37" t="s">
        <v>16</v>
      </c>
      <c r="E146" s="38">
        <v>982</v>
      </c>
      <c r="F146" s="39">
        <v>6.5720000000000001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77</v>
      </c>
      <c r="C147" s="36">
        <v>0.44966187499999999</v>
      </c>
      <c r="D147" s="37" t="s">
        <v>16</v>
      </c>
      <c r="E147" s="38">
        <v>80</v>
      </c>
      <c r="F147" s="39">
        <v>6.5720000000000001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77</v>
      </c>
      <c r="C148" s="36">
        <v>0.45046549768518518</v>
      </c>
      <c r="D148" s="37" t="s">
        <v>16</v>
      </c>
      <c r="E148" s="38">
        <v>1151</v>
      </c>
      <c r="F148" s="39">
        <v>6.5780000000000003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77</v>
      </c>
      <c r="C149" s="36">
        <v>0.45046631944444443</v>
      </c>
      <c r="D149" s="37" t="s">
        <v>16</v>
      </c>
      <c r="E149" s="38">
        <v>400</v>
      </c>
      <c r="F149" s="39">
        <v>6.5780000000000003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77</v>
      </c>
      <c r="C150" s="36">
        <v>0.45047831018518519</v>
      </c>
      <c r="D150" s="37" t="s">
        <v>16</v>
      </c>
      <c r="E150" s="38">
        <v>331</v>
      </c>
      <c r="F150" s="39">
        <v>6.5780000000000003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77</v>
      </c>
      <c r="C151" s="36">
        <v>0.45047831018518519</v>
      </c>
      <c r="D151" s="37" t="s">
        <v>16</v>
      </c>
      <c r="E151" s="38">
        <v>78</v>
      </c>
      <c r="F151" s="39">
        <v>6.578000000000000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77</v>
      </c>
      <c r="C152" s="36">
        <v>0.45047831018518519</v>
      </c>
      <c r="D152" s="37" t="s">
        <v>16</v>
      </c>
      <c r="E152" s="38">
        <v>1661</v>
      </c>
      <c r="F152" s="39">
        <v>6.5780000000000003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77</v>
      </c>
      <c r="C153" s="36">
        <v>0.45047831018518519</v>
      </c>
      <c r="D153" s="37" t="s">
        <v>16</v>
      </c>
      <c r="E153" s="38">
        <v>1256</v>
      </c>
      <c r="F153" s="39">
        <v>6.5780000000000003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77</v>
      </c>
      <c r="C154" s="36">
        <v>0.45243885416666668</v>
      </c>
      <c r="D154" s="37" t="s">
        <v>16</v>
      </c>
      <c r="E154" s="38">
        <v>1074</v>
      </c>
      <c r="F154" s="39">
        <v>6.5720000000000001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77</v>
      </c>
      <c r="C155" s="36">
        <v>0.45243956018518516</v>
      </c>
      <c r="D155" s="37" t="s">
        <v>16</v>
      </c>
      <c r="E155" s="38">
        <v>564</v>
      </c>
      <c r="F155" s="39">
        <v>6.5720000000000001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77</v>
      </c>
      <c r="C156" s="36">
        <v>0.45243956018518516</v>
      </c>
      <c r="D156" s="37" t="s">
        <v>16</v>
      </c>
      <c r="E156" s="38">
        <v>476</v>
      </c>
      <c r="F156" s="39">
        <v>6.5720000000000001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77</v>
      </c>
      <c r="C157" s="36">
        <v>0.45260069444444445</v>
      </c>
      <c r="D157" s="37" t="s">
        <v>16</v>
      </c>
      <c r="E157" s="38">
        <v>831</v>
      </c>
      <c r="F157" s="39">
        <v>6.57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77</v>
      </c>
      <c r="C158" s="36">
        <v>0.45538645833333335</v>
      </c>
      <c r="D158" s="37" t="s">
        <v>16</v>
      </c>
      <c r="E158" s="38">
        <v>387</v>
      </c>
      <c r="F158" s="39">
        <v>6.5659999999999998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77</v>
      </c>
      <c r="C159" s="36">
        <v>0.45538645833333335</v>
      </c>
      <c r="D159" s="37" t="s">
        <v>16</v>
      </c>
      <c r="E159" s="38">
        <v>1317</v>
      </c>
      <c r="F159" s="39">
        <v>6.5659999999999998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77</v>
      </c>
      <c r="C160" s="36">
        <v>0.45538645833333335</v>
      </c>
      <c r="D160" s="37" t="s">
        <v>16</v>
      </c>
      <c r="E160" s="38">
        <v>1074</v>
      </c>
      <c r="F160" s="39">
        <v>6.5659999999999998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77</v>
      </c>
      <c r="C161" s="36">
        <v>0.45684181712962962</v>
      </c>
      <c r="D161" s="37" t="s">
        <v>16</v>
      </c>
      <c r="E161" s="38">
        <v>1491</v>
      </c>
      <c r="F161" s="39">
        <v>6.57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77</v>
      </c>
      <c r="C162" s="36">
        <v>0.4598953009259259</v>
      </c>
      <c r="D162" s="37" t="s">
        <v>16</v>
      </c>
      <c r="E162" s="38">
        <v>188</v>
      </c>
      <c r="F162" s="39">
        <v>6.5739999999999998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77</v>
      </c>
      <c r="C163" s="36">
        <v>0.4598953009259259</v>
      </c>
      <c r="D163" s="37" t="s">
        <v>16</v>
      </c>
      <c r="E163" s="38">
        <v>76</v>
      </c>
      <c r="F163" s="39">
        <v>6.5739999999999998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77</v>
      </c>
      <c r="C164" s="36">
        <v>0.46124108796296298</v>
      </c>
      <c r="D164" s="37" t="s">
        <v>16</v>
      </c>
      <c r="E164" s="38">
        <v>3812</v>
      </c>
      <c r="F164" s="39">
        <v>6.5780000000000003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77</v>
      </c>
      <c r="C165" s="36">
        <v>0.46134571759259257</v>
      </c>
      <c r="D165" s="37" t="s">
        <v>16</v>
      </c>
      <c r="E165" s="38">
        <v>1273</v>
      </c>
      <c r="F165" s="39">
        <v>6.5759999999999996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77</v>
      </c>
      <c r="C166" s="36">
        <v>0.46424947916666665</v>
      </c>
      <c r="D166" s="37" t="s">
        <v>16</v>
      </c>
      <c r="E166" s="38">
        <v>32</v>
      </c>
      <c r="F166" s="39">
        <v>6.5919999999999996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77</v>
      </c>
      <c r="C167" s="36">
        <v>0.46424950231481482</v>
      </c>
      <c r="D167" s="37" t="s">
        <v>16</v>
      </c>
      <c r="E167" s="38">
        <v>746</v>
      </c>
      <c r="F167" s="39">
        <v>6.5919999999999996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77</v>
      </c>
      <c r="C168" s="36">
        <v>0.46424951388888891</v>
      </c>
      <c r="D168" s="37" t="s">
        <v>16</v>
      </c>
      <c r="E168" s="38">
        <v>1041</v>
      </c>
      <c r="F168" s="39">
        <v>6.5919999999999996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77</v>
      </c>
      <c r="C169" s="36">
        <v>0.46495747685185185</v>
      </c>
      <c r="D169" s="37" t="s">
        <v>16</v>
      </c>
      <c r="E169" s="38">
        <v>1875</v>
      </c>
      <c r="F169" s="39">
        <v>6.5919999999999996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77</v>
      </c>
      <c r="C170" s="36">
        <v>0.46496385416666669</v>
      </c>
      <c r="D170" s="37" t="s">
        <v>16</v>
      </c>
      <c r="E170" s="38">
        <v>24</v>
      </c>
      <c r="F170" s="39">
        <v>6.5919999999999996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77</v>
      </c>
      <c r="C171" s="36">
        <v>0.46507060185185184</v>
      </c>
      <c r="D171" s="37" t="s">
        <v>16</v>
      </c>
      <c r="E171" s="38">
        <v>1842</v>
      </c>
      <c r="F171" s="39">
        <v>6.5919999999999996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77</v>
      </c>
      <c r="C172" s="36">
        <v>0.46507124999999999</v>
      </c>
      <c r="D172" s="37" t="s">
        <v>16</v>
      </c>
      <c r="E172" s="38">
        <v>901</v>
      </c>
      <c r="F172" s="39">
        <v>6.5919999999999996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77</v>
      </c>
      <c r="C173" s="36">
        <v>0.46644238425925927</v>
      </c>
      <c r="D173" s="37" t="s">
        <v>16</v>
      </c>
      <c r="E173" s="38">
        <v>1085</v>
      </c>
      <c r="F173" s="39">
        <v>6.5919999999999996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77</v>
      </c>
      <c r="C174" s="36">
        <v>0.46805239583333336</v>
      </c>
      <c r="D174" s="37" t="s">
        <v>16</v>
      </c>
      <c r="E174" s="38">
        <v>833</v>
      </c>
      <c r="F174" s="39">
        <v>6.5979999999999999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77</v>
      </c>
      <c r="C175" s="36">
        <v>0.47093906250000001</v>
      </c>
      <c r="D175" s="37" t="s">
        <v>16</v>
      </c>
      <c r="E175" s="38">
        <v>818</v>
      </c>
      <c r="F175" s="39">
        <v>6.59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77</v>
      </c>
      <c r="C176" s="36">
        <v>0.47093980324074075</v>
      </c>
      <c r="D176" s="37" t="s">
        <v>16</v>
      </c>
      <c r="E176" s="38">
        <v>831</v>
      </c>
      <c r="F176" s="39">
        <v>6.59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77</v>
      </c>
      <c r="C177" s="36">
        <v>0.47094153935185185</v>
      </c>
      <c r="D177" s="37" t="s">
        <v>16</v>
      </c>
      <c r="E177" s="38">
        <v>818</v>
      </c>
      <c r="F177" s="39">
        <v>6.59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77</v>
      </c>
      <c r="C178" s="36">
        <v>0.47280809027777776</v>
      </c>
      <c r="D178" s="37" t="s">
        <v>16</v>
      </c>
      <c r="E178" s="38">
        <v>192</v>
      </c>
      <c r="F178" s="39">
        <v>6.5819999999999999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77</v>
      </c>
      <c r="C179" s="36">
        <v>0.47280809027777776</v>
      </c>
      <c r="D179" s="37" t="s">
        <v>16</v>
      </c>
      <c r="E179" s="38">
        <v>495</v>
      </c>
      <c r="F179" s="39">
        <v>6.5819999999999999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77</v>
      </c>
      <c r="C180" s="36">
        <v>0.47280809027777776</v>
      </c>
      <c r="D180" s="37" t="s">
        <v>16</v>
      </c>
      <c r="E180" s="38">
        <v>203</v>
      </c>
      <c r="F180" s="39">
        <v>6.5819999999999999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77</v>
      </c>
      <c r="C181" s="36">
        <v>0.47280809027777776</v>
      </c>
      <c r="D181" s="37" t="s">
        <v>16</v>
      </c>
      <c r="E181" s="38">
        <v>147</v>
      </c>
      <c r="F181" s="39">
        <v>6.5819999999999999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77</v>
      </c>
      <c r="C182" s="36">
        <v>0.47430949074074075</v>
      </c>
      <c r="D182" s="37" t="s">
        <v>16</v>
      </c>
      <c r="E182" s="38">
        <v>2180</v>
      </c>
      <c r="F182" s="39">
        <v>6.5819999999999999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77</v>
      </c>
      <c r="C183" s="36">
        <v>0.47430949074074075</v>
      </c>
      <c r="D183" s="37" t="s">
        <v>16</v>
      </c>
      <c r="E183" s="38">
        <v>1008</v>
      </c>
      <c r="F183" s="39">
        <v>6.5819999999999999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77</v>
      </c>
      <c r="C184" s="36">
        <v>0.47499109953703705</v>
      </c>
      <c r="D184" s="37" t="s">
        <v>16</v>
      </c>
      <c r="E184" s="38">
        <v>866</v>
      </c>
      <c r="F184" s="39">
        <v>6.5839999999999996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77</v>
      </c>
      <c r="C185" s="36">
        <v>0.48021835648148148</v>
      </c>
      <c r="D185" s="37" t="s">
        <v>16</v>
      </c>
      <c r="E185" s="38">
        <v>909</v>
      </c>
      <c r="F185" s="39">
        <v>6.6040000000000001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77</v>
      </c>
      <c r="C186" s="36">
        <v>0.48021930555555553</v>
      </c>
      <c r="D186" s="37" t="s">
        <v>16</v>
      </c>
      <c r="E186" s="38">
        <v>944</v>
      </c>
      <c r="F186" s="39">
        <v>6.6040000000000001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77</v>
      </c>
      <c r="C187" s="36">
        <v>0.48062749999999999</v>
      </c>
      <c r="D187" s="37" t="s">
        <v>16</v>
      </c>
      <c r="E187" s="38">
        <v>814</v>
      </c>
      <c r="F187" s="39">
        <v>6.6020000000000003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77</v>
      </c>
      <c r="C188" s="36">
        <v>0.48063570601851852</v>
      </c>
      <c r="D188" s="37" t="s">
        <v>16</v>
      </c>
      <c r="E188" s="38">
        <v>1535</v>
      </c>
      <c r="F188" s="39">
        <v>6.6020000000000003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77</v>
      </c>
      <c r="C189" s="36">
        <v>0.48231951388888888</v>
      </c>
      <c r="D189" s="37" t="s">
        <v>16</v>
      </c>
      <c r="E189" s="38">
        <v>917</v>
      </c>
      <c r="F189" s="39">
        <v>6.6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77</v>
      </c>
      <c r="C190" s="36">
        <v>0.48456437499999999</v>
      </c>
      <c r="D190" s="37" t="s">
        <v>16</v>
      </c>
      <c r="E190" s="38">
        <v>994</v>
      </c>
      <c r="F190" s="39">
        <v>6.5979999999999999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77</v>
      </c>
      <c r="C191" s="36">
        <v>0.48467451388888888</v>
      </c>
      <c r="D191" s="37" t="s">
        <v>16</v>
      </c>
      <c r="E191" s="38">
        <v>822</v>
      </c>
      <c r="F191" s="39">
        <v>6.5960000000000001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77</v>
      </c>
      <c r="C192" s="36">
        <v>0.48698476851851852</v>
      </c>
      <c r="D192" s="37" t="s">
        <v>16</v>
      </c>
      <c r="E192" s="38">
        <v>973</v>
      </c>
      <c r="F192" s="39">
        <v>6.5819999999999999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77</v>
      </c>
      <c r="C193" s="36">
        <v>0.49241047453703701</v>
      </c>
      <c r="D193" s="37" t="s">
        <v>16</v>
      </c>
      <c r="E193" s="38">
        <v>1582</v>
      </c>
      <c r="F193" s="39">
        <v>6.5860000000000003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77</v>
      </c>
      <c r="C194" s="36">
        <v>0.49241047453703701</v>
      </c>
      <c r="D194" s="37" t="s">
        <v>16</v>
      </c>
      <c r="E194" s="38">
        <v>172</v>
      </c>
      <c r="F194" s="39">
        <v>6.5860000000000003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77</v>
      </c>
      <c r="C195" s="36">
        <v>0.49544210648148146</v>
      </c>
      <c r="D195" s="37" t="s">
        <v>16</v>
      </c>
      <c r="E195" s="38">
        <v>36</v>
      </c>
      <c r="F195" s="39">
        <v>6.58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77</v>
      </c>
      <c r="C196" s="36">
        <v>0.49598203703703703</v>
      </c>
      <c r="D196" s="37" t="s">
        <v>16</v>
      </c>
      <c r="E196" s="38">
        <v>1021</v>
      </c>
      <c r="F196" s="39">
        <v>6.5720000000000001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77</v>
      </c>
      <c r="C197" s="36">
        <v>0.49691821759259258</v>
      </c>
      <c r="D197" s="37" t="s">
        <v>16</v>
      </c>
      <c r="E197" s="38">
        <v>175</v>
      </c>
      <c r="F197" s="39">
        <v>6.5780000000000003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77</v>
      </c>
      <c r="C198" s="36">
        <v>0.49691821759259258</v>
      </c>
      <c r="D198" s="37" t="s">
        <v>16</v>
      </c>
      <c r="E198" s="38">
        <v>428</v>
      </c>
      <c r="F198" s="39">
        <v>6.5780000000000003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77</v>
      </c>
      <c r="C199" s="36">
        <v>0.49691821759259258</v>
      </c>
      <c r="D199" s="37" t="s">
        <v>16</v>
      </c>
      <c r="E199" s="38">
        <v>608</v>
      </c>
      <c r="F199" s="39">
        <v>6.5780000000000003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77</v>
      </c>
      <c r="C200" s="36">
        <v>0.49691821759259258</v>
      </c>
      <c r="D200" s="37" t="s">
        <v>16</v>
      </c>
      <c r="E200" s="38">
        <v>148</v>
      </c>
      <c r="F200" s="39">
        <v>6.5780000000000003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77</v>
      </c>
      <c r="C201" s="36">
        <v>0.49691821759259258</v>
      </c>
      <c r="D201" s="37" t="s">
        <v>16</v>
      </c>
      <c r="E201" s="38">
        <v>720</v>
      </c>
      <c r="F201" s="39">
        <v>6.5780000000000003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77</v>
      </c>
      <c r="C202" s="36">
        <v>0.49696530092592595</v>
      </c>
      <c r="D202" s="37" t="s">
        <v>16</v>
      </c>
      <c r="E202" s="38">
        <v>437</v>
      </c>
      <c r="F202" s="39">
        <v>6.5780000000000003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77</v>
      </c>
      <c r="C203" s="36">
        <v>0.49696530092592595</v>
      </c>
      <c r="D203" s="37" t="s">
        <v>16</v>
      </c>
      <c r="E203" s="38">
        <v>774</v>
      </c>
      <c r="F203" s="39">
        <v>6.5780000000000003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77</v>
      </c>
      <c r="C204" s="36">
        <v>0.50409188657407411</v>
      </c>
      <c r="D204" s="37" t="s">
        <v>16</v>
      </c>
      <c r="E204" s="38">
        <v>2389</v>
      </c>
      <c r="F204" s="39">
        <v>6.5759999999999996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77</v>
      </c>
      <c r="C205" s="36">
        <v>0.5040931481481481</v>
      </c>
      <c r="D205" s="37" t="s">
        <v>16</v>
      </c>
      <c r="E205" s="38">
        <v>1103</v>
      </c>
      <c r="F205" s="39">
        <v>6.5759999999999996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77</v>
      </c>
      <c r="C206" s="36">
        <v>0.5040931481481481</v>
      </c>
      <c r="D206" s="37" t="s">
        <v>16</v>
      </c>
      <c r="E206" s="38">
        <v>122</v>
      </c>
      <c r="F206" s="39">
        <v>6.5759999999999996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77</v>
      </c>
      <c r="C207" s="36">
        <v>0.50567958333333329</v>
      </c>
      <c r="D207" s="37" t="s">
        <v>16</v>
      </c>
      <c r="E207" s="38">
        <v>677</v>
      </c>
      <c r="F207" s="39">
        <v>6.5720000000000001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77</v>
      </c>
      <c r="C208" s="36">
        <v>0.50567958333333329</v>
      </c>
      <c r="D208" s="37" t="s">
        <v>16</v>
      </c>
      <c r="E208" s="38">
        <v>574</v>
      </c>
      <c r="F208" s="39">
        <v>6.5720000000000001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77</v>
      </c>
      <c r="C209" s="36">
        <v>0.50654980324074073</v>
      </c>
      <c r="D209" s="37" t="s">
        <v>16</v>
      </c>
      <c r="E209" s="38">
        <v>497</v>
      </c>
      <c r="F209" s="39">
        <v>6.5759999999999996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77</v>
      </c>
      <c r="C210" s="36">
        <v>0.50654994212962967</v>
      </c>
      <c r="D210" s="37" t="s">
        <v>16</v>
      </c>
      <c r="E210" s="38">
        <v>401</v>
      </c>
      <c r="F210" s="39">
        <v>6.5759999999999996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77</v>
      </c>
      <c r="C211" s="36">
        <v>0.50985474537037034</v>
      </c>
      <c r="D211" s="37" t="s">
        <v>16</v>
      </c>
      <c r="E211" s="38">
        <v>259</v>
      </c>
      <c r="F211" s="39">
        <v>6.58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77</v>
      </c>
      <c r="C212" s="36">
        <v>0.50985474537037034</v>
      </c>
      <c r="D212" s="37" t="s">
        <v>16</v>
      </c>
      <c r="E212" s="38">
        <v>1417</v>
      </c>
      <c r="F212" s="39">
        <v>6.58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77</v>
      </c>
      <c r="C213" s="36">
        <v>0.51493872685185182</v>
      </c>
      <c r="D213" s="37" t="s">
        <v>16</v>
      </c>
      <c r="E213" s="38">
        <v>301</v>
      </c>
      <c r="F213" s="39">
        <v>6.5880000000000001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77</v>
      </c>
      <c r="C214" s="36">
        <v>0.51493872685185182</v>
      </c>
      <c r="D214" s="37" t="s">
        <v>16</v>
      </c>
      <c r="E214" s="38">
        <v>567</v>
      </c>
      <c r="F214" s="39">
        <v>6.5880000000000001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77</v>
      </c>
      <c r="C215" s="36">
        <v>0.51494372685185186</v>
      </c>
      <c r="D215" s="37" t="s">
        <v>16</v>
      </c>
      <c r="E215" s="38">
        <v>917</v>
      </c>
      <c r="F215" s="39">
        <v>6.59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77</v>
      </c>
      <c r="C216" s="36">
        <v>0.51664942129629632</v>
      </c>
      <c r="D216" s="37" t="s">
        <v>16</v>
      </c>
      <c r="E216" s="38">
        <v>364</v>
      </c>
      <c r="F216" s="39">
        <v>6.59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77</v>
      </c>
      <c r="C217" s="36">
        <v>0.51705035879629635</v>
      </c>
      <c r="D217" s="37" t="s">
        <v>16</v>
      </c>
      <c r="E217" s="38">
        <v>79</v>
      </c>
      <c r="F217" s="39">
        <v>6.59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77</v>
      </c>
      <c r="C218" s="36">
        <v>0.51919980324074078</v>
      </c>
      <c r="D218" s="37" t="s">
        <v>16</v>
      </c>
      <c r="E218" s="38">
        <v>558</v>
      </c>
      <c r="F218" s="39">
        <v>6.59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77</v>
      </c>
      <c r="C219" s="36">
        <v>0.51923842592592595</v>
      </c>
      <c r="D219" s="37" t="s">
        <v>16</v>
      </c>
      <c r="E219" s="38">
        <v>1100</v>
      </c>
      <c r="F219" s="39">
        <v>6.59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77</v>
      </c>
      <c r="C220" s="36">
        <v>0.51923844907407413</v>
      </c>
      <c r="D220" s="37" t="s">
        <v>16</v>
      </c>
      <c r="E220" s="38">
        <v>62</v>
      </c>
      <c r="F220" s="39">
        <v>6.59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77</v>
      </c>
      <c r="C221" s="36">
        <v>0.51925281249999999</v>
      </c>
      <c r="D221" s="37" t="s">
        <v>16</v>
      </c>
      <c r="E221" s="38">
        <v>1100</v>
      </c>
      <c r="F221" s="39">
        <v>6.59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77</v>
      </c>
      <c r="C222" s="36">
        <v>0.51950685185185186</v>
      </c>
      <c r="D222" s="37" t="s">
        <v>16</v>
      </c>
      <c r="E222" s="38">
        <v>1001</v>
      </c>
      <c r="F222" s="39">
        <v>6.59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77</v>
      </c>
      <c r="C223" s="36">
        <v>0.51950770833333337</v>
      </c>
      <c r="D223" s="37" t="s">
        <v>16</v>
      </c>
      <c r="E223" s="38">
        <v>1100</v>
      </c>
      <c r="F223" s="39">
        <v>6.59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77</v>
      </c>
      <c r="C224" s="36">
        <v>0.5275262268518518</v>
      </c>
      <c r="D224" s="37" t="s">
        <v>16</v>
      </c>
      <c r="E224" s="38">
        <v>2120</v>
      </c>
      <c r="F224" s="39">
        <v>6.5839999999999996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77</v>
      </c>
      <c r="C225" s="36">
        <v>0.53635354166666671</v>
      </c>
      <c r="D225" s="37" t="s">
        <v>16</v>
      </c>
      <c r="E225" s="38">
        <v>1675</v>
      </c>
      <c r="F225" s="39">
        <v>6.6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77</v>
      </c>
      <c r="C226" s="36">
        <v>0.53635354166666671</v>
      </c>
      <c r="D226" s="37" t="s">
        <v>16</v>
      </c>
      <c r="E226" s="38">
        <v>1524</v>
      </c>
      <c r="F226" s="39">
        <v>6.6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77</v>
      </c>
      <c r="C227" s="36">
        <v>0.53744622685185184</v>
      </c>
      <c r="D227" s="37" t="s">
        <v>16</v>
      </c>
      <c r="E227" s="38">
        <v>127</v>
      </c>
      <c r="F227" s="39">
        <v>6.6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77</v>
      </c>
      <c r="C228" s="36">
        <v>0.53744622685185184</v>
      </c>
      <c r="D228" s="37" t="s">
        <v>16</v>
      </c>
      <c r="E228" s="38">
        <v>1798</v>
      </c>
      <c r="F228" s="39">
        <v>6.6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77</v>
      </c>
      <c r="C229" s="36">
        <v>0.53744622685185184</v>
      </c>
      <c r="D229" s="37" t="s">
        <v>16</v>
      </c>
      <c r="E229" s="38">
        <v>156</v>
      </c>
      <c r="F229" s="39">
        <v>6.6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77</v>
      </c>
      <c r="C230" s="36">
        <v>0.54036561342592593</v>
      </c>
      <c r="D230" s="37" t="s">
        <v>16</v>
      </c>
      <c r="E230" s="38">
        <v>80</v>
      </c>
      <c r="F230" s="39">
        <v>6.6020000000000003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77</v>
      </c>
      <c r="C231" s="36">
        <v>0.54142833333333329</v>
      </c>
      <c r="D231" s="37" t="s">
        <v>16</v>
      </c>
      <c r="E231" s="38">
        <v>1003</v>
      </c>
      <c r="F231" s="39">
        <v>6.5940000000000003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77</v>
      </c>
      <c r="C232" s="36">
        <v>0.5422907407407408</v>
      </c>
      <c r="D232" s="37" t="s">
        <v>16</v>
      </c>
      <c r="E232" s="38">
        <v>910</v>
      </c>
      <c r="F232" s="39">
        <v>6.5940000000000003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77</v>
      </c>
      <c r="C233" s="36">
        <v>0.5422907407407408</v>
      </c>
      <c r="D233" s="37" t="s">
        <v>16</v>
      </c>
      <c r="E233" s="38">
        <v>382</v>
      </c>
      <c r="F233" s="39">
        <v>6.5940000000000003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77</v>
      </c>
      <c r="C234" s="36">
        <v>0.54486584490740742</v>
      </c>
      <c r="D234" s="37" t="s">
        <v>16</v>
      </c>
      <c r="E234" s="38">
        <v>1383</v>
      </c>
      <c r="F234" s="39">
        <v>6.5960000000000001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77</v>
      </c>
      <c r="C235" s="36">
        <v>0.54486584490740742</v>
      </c>
      <c r="D235" s="37" t="s">
        <v>16</v>
      </c>
      <c r="E235" s="38">
        <v>49</v>
      </c>
      <c r="F235" s="39">
        <v>6.5960000000000001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77</v>
      </c>
      <c r="C236" s="36">
        <v>0.54879527777777781</v>
      </c>
      <c r="D236" s="37" t="s">
        <v>16</v>
      </c>
      <c r="E236" s="38">
        <v>1503</v>
      </c>
      <c r="F236" s="39">
        <v>6.5940000000000003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77</v>
      </c>
      <c r="C237" s="36">
        <v>0.54879615740740739</v>
      </c>
      <c r="D237" s="37" t="s">
        <v>16</v>
      </c>
      <c r="E237" s="38">
        <v>836</v>
      </c>
      <c r="F237" s="39">
        <v>6.5940000000000003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77</v>
      </c>
      <c r="C238" s="36">
        <v>0.55006843750000001</v>
      </c>
      <c r="D238" s="37" t="s">
        <v>16</v>
      </c>
      <c r="E238" s="38">
        <v>131</v>
      </c>
      <c r="F238" s="39">
        <v>6.5880000000000001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77</v>
      </c>
      <c r="C239" s="36">
        <v>0.55034009259259264</v>
      </c>
      <c r="D239" s="37" t="s">
        <v>16</v>
      </c>
      <c r="E239" s="38">
        <v>650</v>
      </c>
      <c r="F239" s="39">
        <v>6.5880000000000001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77</v>
      </c>
      <c r="C240" s="36">
        <v>0.55034009259259264</v>
      </c>
      <c r="D240" s="37" t="s">
        <v>16</v>
      </c>
      <c r="E240" s="38">
        <v>129</v>
      </c>
      <c r="F240" s="39">
        <v>6.5880000000000001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77</v>
      </c>
      <c r="C241" s="36">
        <v>0.55034009259259264</v>
      </c>
      <c r="D241" s="37" t="s">
        <v>16</v>
      </c>
      <c r="E241" s="38">
        <v>103</v>
      </c>
      <c r="F241" s="39">
        <v>6.5880000000000001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77</v>
      </c>
      <c r="C242" s="36">
        <v>0.55587835648148143</v>
      </c>
      <c r="D242" s="37" t="s">
        <v>16</v>
      </c>
      <c r="E242" s="38">
        <v>1546</v>
      </c>
      <c r="F242" s="39">
        <v>6.6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77</v>
      </c>
      <c r="C243" s="36">
        <v>0.55587910879629632</v>
      </c>
      <c r="D243" s="37" t="s">
        <v>16</v>
      </c>
      <c r="E243" s="38">
        <v>1489</v>
      </c>
      <c r="F243" s="39">
        <v>6.6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77</v>
      </c>
      <c r="C244" s="36">
        <v>0.55676865740740744</v>
      </c>
      <c r="D244" s="37" t="s">
        <v>16</v>
      </c>
      <c r="E244" s="38">
        <v>265</v>
      </c>
      <c r="F244" s="39">
        <v>6.5960000000000001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77</v>
      </c>
      <c r="C245" s="36">
        <v>0.56063921296296293</v>
      </c>
      <c r="D245" s="37" t="s">
        <v>16</v>
      </c>
      <c r="E245" s="38">
        <v>1789</v>
      </c>
      <c r="F245" s="39">
        <v>6.5940000000000003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77</v>
      </c>
      <c r="C246" s="36">
        <v>0.56129508101851855</v>
      </c>
      <c r="D246" s="37" t="s">
        <v>16</v>
      </c>
      <c r="E246" s="38">
        <v>414</v>
      </c>
      <c r="F246" s="39">
        <v>6.5880000000000001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77</v>
      </c>
      <c r="C247" s="36">
        <v>0.5636369907407407</v>
      </c>
      <c r="D247" s="37" t="s">
        <v>16</v>
      </c>
      <c r="E247" s="38">
        <v>1434</v>
      </c>
      <c r="F247" s="39">
        <v>6.5860000000000003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77</v>
      </c>
      <c r="C248" s="36">
        <v>0.56757119212962959</v>
      </c>
      <c r="D248" s="37" t="s">
        <v>16</v>
      </c>
      <c r="E248" s="38">
        <v>2249</v>
      </c>
      <c r="F248" s="39">
        <v>6.58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77</v>
      </c>
      <c r="C249" s="36">
        <v>0.57772644675925922</v>
      </c>
      <c r="D249" s="37" t="s">
        <v>16</v>
      </c>
      <c r="E249" s="38">
        <v>798</v>
      </c>
      <c r="F249" s="39">
        <v>6.59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77</v>
      </c>
      <c r="C250" s="36">
        <v>0.57960768518518524</v>
      </c>
      <c r="D250" s="37" t="s">
        <v>16</v>
      </c>
      <c r="E250" s="38">
        <v>934</v>
      </c>
      <c r="F250" s="39">
        <v>6.5919999999999996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77</v>
      </c>
      <c r="C251" s="36">
        <v>0.57960768518518524</v>
      </c>
      <c r="D251" s="37" t="s">
        <v>16</v>
      </c>
      <c r="E251" s="38">
        <v>526</v>
      </c>
      <c r="F251" s="39">
        <v>6.5919999999999996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77</v>
      </c>
      <c r="C252" s="36">
        <v>0.58022221064814816</v>
      </c>
      <c r="D252" s="37" t="s">
        <v>16</v>
      </c>
      <c r="E252" s="38">
        <v>3542</v>
      </c>
      <c r="F252" s="39">
        <v>6.5919999999999996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77</v>
      </c>
      <c r="C253" s="36">
        <v>0.5802229166666667</v>
      </c>
      <c r="D253" s="37" t="s">
        <v>16</v>
      </c>
      <c r="E253" s="38">
        <v>1267</v>
      </c>
      <c r="F253" s="39">
        <v>6.5919999999999996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77</v>
      </c>
      <c r="C254" s="36">
        <v>0.5835947222222222</v>
      </c>
      <c r="D254" s="37" t="s">
        <v>16</v>
      </c>
      <c r="E254" s="38">
        <v>1514</v>
      </c>
      <c r="F254" s="39">
        <v>6.5919999999999996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77</v>
      </c>
      <c r="C255" s="36">
        <v>0.58394620370370376</v>
      </c>
      <c r="D255" s="37" t="s">
        <v>16</v>
      </c>
      <c r="E255" s="38">
        <v>350</v>
      </c>
      <c r="F255" s="39">
        <v>6.5919999999999996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77</v>
      </c>
      <c r="C256" s="36">
        <v>0.58394627314814818</v>
      </c>
      <c r="D256" s="37" t="s">
        <v>16</v>
      </c>
      <c r="E256" s="38">
        <v>185</v>
      </c>
      <c r="F256" s="39">
        <v>6.5919999999999996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77</v>
      </c>
      <c r="C257" s="36">
        <v>0.58394630787037038</v>
      </c>
      <c r="D257" s="37" t="s">
        <v>16</v>
      </c>
      <c r="E257" s="38">
        <v>618</v>
      </c>
      <c r="F257" s="39">
        <v>6.5919999999999996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77</v>
      </c>
      <c r="C258" s="36">
        <v>0.58394635416666663</v>
      </c>
      <c r="D258" s="37" t="s">
        <v>16</v>
      </c>
      <c r="E258" s="38">
        <v>38</v>
      </c>
      <c r="F258" s="39">
        <v>6.5919999999999996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77</v>
      </c>
      <c r="C259" s="36">
        <v>0.58411409722222218</v>
      </c>
      <c r="D259" s="37" t="s">
        <v>16</v>
      </c>
      <c r="E259" s="38">
        <v>1732</v>
      </c>
      <c r="F259" s="39">
        <v>6.59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77</v>
      </c>
      <c r="C260" s="36">
        <v>0.58565236111111107</v>
      </c>
      <c r="D260" s="37" t="s">
        <v>16</v>
      </c>
      <c r="E260" s="38">
        <v>1021</v>
      </c>
      <c r="F260" s="39">
        <v>6.5860000000000003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77</v>
      </c>
      <c r="C261" s="36">
        <v>0.58565236111111107</v>
      </c>
      <c r="D261" s="37" t="s">
        <v>16</v>
      </c>
      <c r="E261" s="38">
        <v>500</v>
      </c>
      <c r="F261" s="39">
        <v>6.5860000000000003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77</v>
      </c>
      <c r="C262" s="36">
        <v>0.58589116898148152</v>
      </c>
      <c r="D262" s="37" t="s">
        <v>16</v>
      </c>
      <c r="E262" s="38">
        <v>1030</v>
      </c>
      <c r="F262" s="39">
        <v>6.5880000000000001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77</v>
      </c>
      <c r="C263" s="36">
        <v>0.58800314814814814</v>
      </c>
      <c r="D263" s="37" t="s">
        <v>16</v>
      </c>
      <c r="E263" s="38">
        <v>1774</v>
      </c>
      <c r="F263" s="39">
        <v>6.5919999999999996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77</v>
      </c>
      <c r="C264" s="36">
        <v>0.58883827546296297</v>
      </c>
      <c r="D264" s="37" t="s">
        <v>16</v>
      </c>
      <c r="E264" s="38">
        <v>216</v>
      </c>
      <c r="F264" s="39">
        <v>6.59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77</v>
      </c>
      <c r="C265" s="36">
        <v>0.5894480324074074</v>
      </c>
      <c r="D265" s="37" t="s">
        <v>16</v>
      </c>
      <c r="E265" s="38">
        <v>676</v>
      </c>
      <c r="F265" s="39">
        <v>6.5919999999999996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77</v>
      </c>
      <c r="C266" s="36">
        <v>0.5894480324074074</v>
      </c>
      <c r="D266" s="37" t="s">
        <v>16</v>
      </c>
      <c r="E266" s="38">
        <v>1111</v>
      </c>
      <c r="F266" s="39">
        <v>6.5919999999999996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77</v>
      </c>
      <c r="C267" s="36">
        <v>0.59417143518518523</v>
      </c>
      <c r="D267" s="37" t="s">
        <v>16</v>
      </c>
      <c r="E267" s="38">
        <v>1384</v>
      </c>
      <c r="F267" s="39">
        <v>6.5860000000000003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77</v>
      </c>
      <c r="C268" s="36">
        <v>0.59693606481481476</v>
      </c>
      <c r="D268" s="37" t="s">
        <v>16</v>
      </c>
      <c r="E268" s="38">
        <v>1062</v>
      </c>
      <c r="F268" s="39">
        <v>6.5960000000000001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77</v>
      </c>
      <c r="C269" s="36">
        <v>0.59737016203703708</v>
      </c>
      <c r="D269" s="37" t="s">
        <v>16</v>
      </c>
      <c r="E269" s="38">
        <v>1860</v>
      </c>
      <c r="F269" s="39">
        <v>6.5940000000000003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77</v>
      </c>
      <c r="C270" s="36">
        <v>0.59879870370370369</v>
      </c>
      <c r="D270" s="37" t="s">
        <v>16</v>
      </c>
      <c r="E270" s="38">
        <v>21</v>
      </c>
      <c r="F270" s="39">
        <v>6.5919999999999996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77</v>
      </c>
      <c r="C271" s="36">
        <v>0.59879875000000005</v>
      </c>
      <c r="D271" s="37" t="s">
        <v>16</v>
      </c>
      <c r="E271" s="38">
        <v>498</v>
      </c>
      <c r="F271" s="39">
        <v>6.5919999999999996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77</v>
      </c>
      <c r="C272" s="36">
        <v>0.59879877314814811</v>
      </c>
      <c r="D272" s="37" t="s">
        <v>16</v>
      </c>
      <c r="E272" s="38">
        <v>463</v>
      </c>
      <c r="F272" s="39">
        <v>6.5919999999999996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77</v>
      </c>
      <c r="C273" s="36">
        <v>0.59909924768518519</v>
      </c>
      <c r="D273" s="37" t="s">
        <v>16</v>
      </c>
      <c r="E273" s="38">
        <v>692</v>
      </c>
      <c r="F273" s="39">
        <v>6.5919999999999996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77</v>
      </c>
      <c r="C274" s="36">
        <v>0.59916355324074078</v>
      </c>
      <c r="D274" s="37" t="s">
        <v>16</v>
      </c>
      <c r="E274" s="38">
        <v>149</v>
      </c>
      <c r="F274" s="39">
        <v>6.5919999999999996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77</v>
      </c>
      <c r="C275" s="36">
        <v>0.59916355324074078</v>
      </c>
      <c r="D275" s="37" t="s">
        <v>16</v>
      </c>
      <c r="E275" s="38">
        <v>204</v>
      </c>
      <c r="F275" s="39">
        <v>6.5919999999999996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77</v>
      </c>
      <c r="C276" s="36">
        <v>0.59916508101851851</v>
      </c>
      <c r="D276" s="37" t="s">
        <v>16</v>
      </c>
      <c r="E276" s="38">
        <v>1048</v>
      </c>
      <c r="F276" s="39">
        <v>6.5919999999999996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77</v>
      </c>
      <c r="C277" s="36">
        <v>0.60028277777777783</v>
      </c>
      <c r="D277" s="37" t="s">
        <v>16</v>
      </c>
      <c r="E277" s="38">
        <v>2231</v>
      </c>
      <c r="F277" s="39">
        <v>6.59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77</v>
      </c>
      <c r="C278" s="36">
        <v>0.60028278935185186</v>
      </c>
      <c r="D278" s="37" t="s">
        <v>16</v>
      </c>
      <c r="E278" s="38">
        <v>62</v>
      </c>
      <c r="F278" s="39">
        <v>6.59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77</v>
      </c>
      <c r="C279" s="36">
        <v>0.60142136574074079</v>
      </c>
      <c r="D279" s="37" t="s">
        <v>16</v>
      </c>
      <c r="E279" s="38">
        <v>1393</v>
      </c>
      <c r="F279" s="39">
        <v>6.5919999999999996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77</v>
      </c>
      <c r="C280" s="36">
        <v>0.60179045138888887</v>
      </c>
      <c r="D280" s="37" t="s">
        <v>16</v>
      </c>
      <c r="E280" s="38">
        <v>1250</v>
      </c>
      <c r="F280" s="39">
        <v>6.5919999999999996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77</v>
      </c>
      <c r="C281" s="36">
        <v>0.60179046296296301</v>
      </c>
      <c r="D281" s="37" t="s">
        <v>16</v>
      </c>
      <c r="E281" s="38">
        <v>38</v>
      </c>
      <c r="F281" s="39">
        <v>6.5919999999999996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77</v>
      </c>
      <c r="C282" s="36">
        <v>0.60293541666666661</v>
      </c>
      <c r="D282" s="37" t="s">
        <v>16</v>
      </c>
      <c r="E282" s="38">
        <v>1484</v>
      </c>
      <c r="F282" s="39">
        <v>6.5860000000000003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77</v>
      </c>
      <c r="C283" s="36">
        <v>0.60598718750000002</v>
      </c>
      <c r="D283" s="37" t="s">
        <v>16</v>
      </c>
      <c r="E283" s="38">
        <v>361</v>
      </c>
      <c r="F283" s="39">
        <v>6.5940000000000003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77</v>
      </c>
      <c r="C284" s="36">
        <v>0.60598719907407406</v>
      </c>
      <c r="D284" s="37" t="s">
        <v>16</v>
      </c>
      <c r="E284" s="38">
        <v>256</v>
      </c>
      <c r="F284" s="39">
        <v>6.5940000000000003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77</v>
      </c>
      <c r="C285" s="36">
        <v>0.6059872106481482</v>
      </c>
      <c r="D285" s="37" t="s">
        <v>16</v>
      </c>
      <c r="E285" s="38">
        <v>738</v>
      </c>
      <c r="F285" s="39">
        <v>6.5940000000000003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77</v>
      </c>
      <c r="C286" s="36">
        <v>0.60619862268518521</v>
      </c>
      <c r="D286" s="37" t="s">
        <v>16</v>
      </c>
      <c r="E286" s="38">
        <v>948</v>
      </c>
      <c r="F286" s="39">
        <v>6.5919999999999996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77</v>
      </c>
      <c r="C287" s="36">
        <v>0.60619862268518521</v>
      </c>
      <c r="D287" s="37" t="s">
        <v>16</v>
      </c>
      <c r="E287" s="38">
        <v>286</v>
      </c>
      <c r="F287" s="39">
        <v>6.5919999999999996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77</v>
      </c>
      <c r="C288" s="36">
        <v>0.61185408564814814</v>
      </c>
      <c r="D288" s="37" t="s">
        <v>16</v>
      </c>
      <c r="E288" s="38">
        <v>797</v>
      </c>
      <c r="F288" s="39">
        <v>6.61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77</v>
      </c>
      <c r="C289" s="36">
        <v>0.61185413194444449</v>
      </c>
      <c r="D289" s="37" t="s">
        <v>16</v>
      </c>
      <c r="E289" s="38">
        <v>2018</v>
      </c>
      <c r="F289" s="39">
        <v>6.61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77</v>
      </c>
      <c r="C290" s="36">
        <v>0.61185414351851852</v>
      </c>
      <c r="D290" s="37" t="s">
        <v>16</v>
      </c>
      <c r="E290" s="38">
        <v>86</v>
      </c>
      <c r="F290" s="39">
        <v>6.61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77</v>
      </c>
      <c r="C291" s="36">
        <v>0.61185766203703706</v>
      </c>
      <c r="D291" s="37" t="s">
        <v>16</v>
      </c>
      <c r="E291" s="38">
        <v>674</v>
      </c>
      <c r="F291" s="39">
        <v>6.61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77</v>
      </c>
      <c r="C292" s="36">
        <v>0.6118576736111111</v>
      </c>
      <c r="D292" s="37" t="s">
        <v>16</v>
      </c>
      <c r="E292" s="38">
        <v>303</v>
      </c>
      <c r="F292" s="39">
        <v>6.61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77</v>
      </c>
      <c r="C293" s="36">
        <v>0.61186799768518518</v>
      </c>
      <c r="D293" s="37" t="s">
        <v>16</v>
      </c>
      <c r="E293" s="38">
        <v>1112</v>
      </c>
      <c r="F293" s="39">
        <v>6.61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77</v>
      </c>
      <c r="C294" s="36">
        <v>0.61320133101851848</v>
      </c>
      <c r="D294" s="37" t="s">
        <v>16</v>
      </c>
      <c r="E294" s="38">
        <v>2490</v>
      </c>
      <c r="F294" s="39">
        <v>6.6079999999999997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77</v>
      </c>
      <c r="C295" s="36">
        <v>0.61320133101851848</v>
      </c>
      <c r="D295" s="37" t="s">
        <v>16</v>
      </c>
      <c r="E295" s="38">
        <v>515</v>
      </c>
      <c r="F295" s="39">
        <v>6.6079999999999997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77</v>
      </c>
      <c r="C296" s="36">
        <v>0.61320185185185183</v>
      </c>
      <c r="D296" s="37" t="s">
        <v>16</v>
      </c>
      <c r="E296" s="38">
        <v>1589</v>
      </c>
      <c r="F296" s="39">
        <v>6.61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77</v>
      </c>
      <c r="C297" s="36">
        <v>0.61672079861111107</v>
      </c>
      <c r="D297" s="37" t="s">
        <v>16</v>
      </c>
      <c r="E297" s="38">
        <v>2180</v>
      </c>
      <c r="F297" s="39">
        <v>6.6079999999999997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77</v>
      </c>
      <c r="C298" s="36">
        <v>0.61672131944444442</v>
      </c>
      <c r="D298" s="37" t="s">
        <v>16</v>
      </c>
      <c r="E298" s="38">
        <v>875</v>
      </c>
      <c r="F298" s="39">
        <v>6.6079999999999997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77</v>
      </c>
      <c r="C299" s="36">
        <v>0.61732978009259254</v>
      </c>
      <c r="D299" s="37" t="s">
        <v>16</v>
      </c>
      <c r="E299" s="38">
        <v>1649</v>
      </c>
      <c r="F299" s="39">
        <v>6.6059999999999999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77</v>
      </c>
      <c r="C300" s="36">
        <v>0.61936096064814816</v>
      </c>
      <c r="D300" s="37" t="s">
        <v>16</v>
      </c>
      <c r="E300" s="38">
        <v>1301</v>
      </c>
      <c r="F300" s="39">
        <v>6.6139999999999999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77</v>
      </c>
      <c r="C301" s="36">
        <v>0.62146593750000001</v>
      </c>
      <c r="D301" s="37" t="s">
        <v>16</v>
      </c>
      <c r="E301" s="38">
        <v>804</v>
      </c>
      <c r="F301" s="39">
        <v>6.6120000000000001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77</v>
      </c>
      <c r="C302" s="36">
        <v>0.62146593750000001</v>
      </c>
      <c r="D302" s="37" t="s">
        <v>16</v>
      </c>
      <c r="E302" s="38">
        <v>326</v>
      </c>
      <c r="F302" s="39">
        <v>6.6120000000000001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77</v>
      </c>
      <c r="C303" s="36">
        <v>0.62151562500000002</v>
      </c>
      <c r="D303" s="37" t="s">
        <v>16</v>
      </c>
      <c r="E303" s="38">
        <v>918</v>
      </c>
      <c r="F303" s="39">
        <v>6.6120000000000001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77</v>
      </c>
      <c r="C304" s="36">
        <v>0.62330754629629626</v>
      </c>
      <c r="D304" s="37" t="s">
        <v>16</v>
      </c>
      <c r="E304" s="38">
        <v>954</v>
      </c>
      <c r="F304" s="39">
        <v>6.61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77</v>
      </c>
      <c r="C305" s="36">
        <v>0.62396087962962965</v>
      </c>
      <c r="D305" s="37" t="s">
        <v>16</v>
      </c>
      <c r="E305" s="38">
        <v>1181</v>
      </c>
      <c r="F305" s="39">
        <v>6.61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77</v>
      </c>
      <c r="C306" s="36">
        <v>0.62569584490740737</v>
      </c>
      <c r="D306" s="37" t="s">
        <v>16</v>
      </c>
      <c r="E306" s="38">
        <v>1872</v>
      </c>
      <c r="F306" s="39">
        <v>6.61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77</v>
      </c>
      <c r="C307" s="36">
        <v>0.62614519675925928</v>
      </c>
      <c r="D307" s="37" t="s">
        <v>16</v>
      </c>
      <c r="E307" s="38">
        <v>848</v>
      </c>
      <c r="F307" s="39">
        <v>6.6120000000000001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77</v>
      </c>
      <c r="C308" s="36">
        <v>0.62614519675925928</v>
      </c>
      <c r="D308" s="37" t="s">
        <v>16</v>
      </c>
      <c r="E308" s="38">
        <v>49</v>
      </c>
      <c r="F308" s="39">
        <v>6.6120000000000001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77</v>
      </c>
      <c r="C309" s="36">
        <v>0.62645025462962967</v>
      </c>
      <c r="D309" s="37" t="s">
        <v>16</v>
      </c>
      <c r="E309" s="38">
        <v>1303</v>
      </c>
      <c r="F309" s="39">
        <v>6.61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77</v>
      </c>
      <c r="C310" s="36">
        <v>0.62683968749999996</v>
      </c>
      <c r="D310" s="37" t="s">
        <v>16</v>
      </c>
      <c r="E310" s="38">
        <v>1141</v>
      </c>
      <c r="F310" s="39">
        <v>6.61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77</v>
      </c>
      <c r="C311" s="36">
        <v>0.62683968749999996</v>
      </c>
      <c r="D311" s="37" t="s">
        <v>16</v>
      </c>
      <c r="E311" s="38">
        <v>148</v>
      </c>
      <c r="F311" s="39">
        <v>6.61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77</v>
      </c>
      <c r="C312" s="36">
        <v>0.62784864583333333</v>
      </c>
      <c r="D312" s="37" t="s">
        <v>16</v>
      </c>
      <c r="E312" s="38">
        <v>961</v>
      </c>
      <c r="F312" s="39">
        <v>6.6040000000000001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77</v>
      </c>
      <c r="C313" s="36">
        <v>0.63088500000000003</v>
      </c>
      <c r="D313" s="37" t="s">
        <v>16</v>
      </c>
      <c r="E313" s="38">
        <v>2276</v>
      </c>
      <c r="F313" s="39">
        <v>6.6260000000000003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77</v>
      </c>
      <c r="C314" s="36">
        <v>0.63088500000000003</v>
      </c>
      <c r="D314" s="37" t="s">
        <v>16</v>
      </c>
      <c r="E314" s="38">
        <v>901</v>
      </c>
      <c r="F314" s="39">
        <v>6.6260000000000003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77</v>
      </c>
      <c r="C315" s="36">
        <v>0.63088607638888894</v>
      </c>
      <c r="D315" s="37" t="s">
        <v>16</v>
      </c>
      <c r="E315" s="38">
        <v>466</v>
      </c>
      <c r="F315" s="39">
        <v>6.6260000000000003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77</v>
      </c>
      <c r="C316" s="36">
        <v>0.63088607638888894</v>
      </c>
      <c r="D316" s="37" t="s">
        <v>16</v>
      </c>
      <c r="E316" s="38">
        <v>1160</v>
      </c>
      <c r="F316" s="39">
        <v>6.6260000000000003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77</v>
      </c>
      <c r="C317" s="36">
        <v>0.63088607638888894</v>
      </c>
      <c r="D317" s="37" t="s">
        <v>16</v>
      </c>
      <c r="E317" s="38">
        <v>650</v>
      </c>
      <c r="F317" s="39">
        <v>6.6260000000000003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77</v>
      </c>
      <c r="C318" s="36">
        <v>0.63158420138888893</v>
      </c>
      <c r="D318" s="37" t="s">
        <v>16</v>
      </c>
      <c r="E318" s="38">
        <v>886</v>
      </c>
      <c r="F318" s="39">
        <v>6.6340000000000003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77</v>
      </c>
      <c r="C319" s="36">
        <v>0.63198851851851856</v>
      </c>
      <c r="D319" s="37" t="s">
        <v>16</v>
      </c>
      <c r="E319" s="38">
        <v>1109</v>
      </c>
      <c r="F319" s="39">
        <v>6.6319999999999997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77</v>
      </c>
      <c r="C320" s="36">
        <v>0.6324387037037037</v>
      </c>
      <c r="D320" s="37" t="s">
        <v>16</v>
      </c>
      <c r="E320" s="38">
        <v>426</v>
      </c>
      <c r="F320" s="39">
        <v>6.6319999999999997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77</v>
      </c>
      <c r="C321" s="36">
        <v>0.63426706018518519</v>
      </c>
      <c r="D321" s="37" t="s">
        <v>16</v>
      </c>
      <c r="E321" s="38">
        <v>899</v>
      </c>
      <c r="F321" s="39">
        <v>6.6379999999999999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77</v>
      </c>
      <c r="C322" s="36">
        <v>0.63460880787037033</v>
      </c>
      <c r="D322" s="37" t="s">
        <v>16</v>
      </c>
      <c r="E322" s="38">
        <v>1208</v>
      </c>
      <c r="F322" s="39">
        <v>6.6360000000000001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77</v>
      </c>
      <c r="C323" s="36">
        <v>0.63545363425925927</v>
      </c>
      <c r="D323" s="37" t="s">
        <v>16</v>
      </c>
      <c r="E323" s="38">
        <v>487</v>
      </c>
      <c r="F323" s="39">
        <v>6.6340000000000003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77</v>
      </c>
      <c r="C324" s="36">
        <v>0.63618400462962965</v>
      </c>
      <c r="D324" s="37" t="s">
        <v>16</v>
      </c>
      <c r="E324" s="38">
        <v>1454</v>
      </c>
      <c r="F324" s="39">
        <v>6.6319999999999997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77</v>
      </c>
      <c r="C325" s="36">
        <v>0.63883542824074069</v>
      </c>
      <c r="D325" s="37" t="s">
        <v>16</v>
      </c>
      <c r="E325" s="38">
        <v>798</v>
      </c>
      <c r="F325" s="39">
        <v>6.6219999999999999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77</v>
      </c>
      <c r="C326" s="36">
        <v>0.63980079861111117</v>
      </c>
      <c r="D326" s="37" t="s">
        <v>16</v>
      </c>
      <c r="E326" s="38">
        <v>1308</v>
      </c>
      <c r="F326" s="39">
        <v>6.6319999999999997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77</v>
      </c>
      <c r="C327" s="36">
        <v>0.64151085648148143</v>
      </c>
      <c r="D327" s="37" t="s">
        <v>16</v>
      </c>
      <c r="E327" s="38">
        <v>1200</v>
      </c>
      <c r="F327" s="39">
        <v>6.6280000000000001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77</v>
      </c>
      <c r="C328" s="36">
        <v>0.64151085648148143</v>
      </c>
      <c r="D328" s="37" t="s">
        <v>16</v>
      </c>
      <c r="E328" s="38">
        <v>996</v>
      </c>
      <c r="F328" s="39">
        <v>6.6280000000000001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77</v>
      </c>
      <c r="C329" s="36">
        <v>0.64255480324074077</v>
      </c>
      <c r="D329" s="37" t="s">
        <v>16</v>
      </c>
      <c r="E329" s="38">
        <v>3126</v>
      </c>
      <c r="F329" s="39">
        <v>6.6219999999999999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77</v>
      </c>
      <c r="C330" s="36">
        <v>0.64285155092592594</v>
      </c>
      <c r="D330" s="37" t="s">
        <v>16</v>
      </c>
      <c r="E330" s="38">
        <v>907</v>
      </c>
      <c r="F330" s="39">
        <v>6.6180000000000003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77</v>
      </c>
      <c r="C331" s="36">
        <v>0.64385614583333328</v>
      </c>
      <c r="D331" s="37" t="s">
        <v>16</v>
      </c>
      <c r="E331" s="38">
        <v>920</v>
      </c>
      <c r="F331" s="39">
        <v>6.61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77</v>
      </c>
      <c r="C332" s="36">
        <v>0.64548806712962958</v>
      </c>
      <c r="D332" s="37" t="s">
        <v>16</v>
      </c>
      <c r="E332" s="38">
        <v>321</v>
      </c>
      <c r="F332" s="39">
        <v>6.6020000000000003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77</v>
      </c>
      <c r="C333" s="36">
        <v>0.64585857638888888</v>
      </c>
      <c r="D333" s="37" t="s">
        <v>16</v>
      </c>
      <c r="E333" s="38">
        <v>620</v>
      </c>
      <c r="F333" s="39">
        <v>6.6020000000000003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77</v>
      </c>
      <c r="C334" s="36">
        <v>0.64845914351851852</v>
      </c>
      <c r="D334" s="37" t="s">
        <v>16</v>
      </c>
      <c r="E334" s="38">
        <v>1232</v>
      </c>
      <c r="F334" s="39">
        <v>6.61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77</v>
      </c>
      <c r="C335" s="36">
        <v>0.65027569444444444</v>
      </c>
      <c r="D335" s="37" t="s">
        <v>16</v>
      </c>
      <c r="E335" s="38">
        <v>493</v>
      </c>
      <c r="F335" s="39">
        <v>6.6180000000000003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77</v>
      </c>
      <c r="C336" s="36">
        <v>0.65030465277777783</v>
      </c>
      <c r="D336" s="37" t="s">
        <v>16</v>
      </c>
      <c r="E336" s="38">
        <v>445</v>
      </c>
      <c r="F336" s="39">
        <v>6.6180000000000003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77</v>
      </c>
      <c r="C337" s="36">
        <v>0.65041062500000002</v>
      </c>
      <c r="D337" s="37" t="s">
        <v>16</v>
      </c>
      <c r="E337" s="38">
        <v>3477</v>
      </c>
      <c r="F337" s="39">
        <v>6.6159999999999997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77</v>
      </c>
      <c r="C338" s="36">
        <v>0.65134398148148143</v>
      </c>
      <c r="D338" s="37" t="s">
        <v>16</v>
      </c>
      <c r="E338" s="38">
        <v>1053</v>
      </c>
      <c r="F338" s="39">
        <v>6.6139999999999999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77</v>
      </c>
      <c r="C339" s="36">
        <v>0.65338887731481476</v>
      </c>
      <c r="D339" s="37" t="s">
        <v>16</v>
      </c>
      <c r="E339" s="38">
        <v>1584</v>
      </c>
      <c r="F339" s="39">
        <v>6.61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77</v>
      </c>
      <c r="C340" s="36">
        <v>0.6535619791666667</v>
      </c>
      <c r="D340" s="37" t="s">
        <v>16</v>
      </c>
      <c r="E340" s="38">
        <v>920</v>
      </c>
      <c r="F340" s="39">
        <v>6.6079999999999997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77</v>
      </c>
      <c r="C341" s="36">
        <v>0.65407547453703707</v>
      </c>
      <c r="D341" s="37" t="s">
        <v>16</v>
      </c>
      <c r="E341" s="38">
        <v>900</v>
      </c>
      <c r="F341" s="39">
        <v>6.6040000000000001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77</v>
      </c>
      <c r="C342" s="36">
        <v>0.65912916666666665</v>
      </c>
      <c r="D342" s="37" t="s">
        <v>16</v>
      </c>
      <c r="E342" s="38">
        <v>550</v>
      </c>
      <c r="F342" s="39">
        <v>6.6139999999999999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77</v>
      </c>
      <c r="C343" s="36">
        <v>0.65961081018518519</v>
      </c>
      <c r="D343" s="37" t="s">
        <v>16</v>
      </c>
      <c r="E343" s="38">
        <v>1408</v>
      </c>
      <c r="F343" s="39">
        <v>6.6159999999999997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77</v>
      </c>
      <c r="C344" s="36">
        <v>0.66004246527777777</v>
      </c>
      <c r="D344" s="37" t="s">
        <v>16</v>
      </c>
      <c r="E344" s="38">
        <v>1266</v>
      </c>
      <c r="F344" s="39">
        <v>6.6139999999999999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77</v>
      </c>
      <c r="C345" s="36">
        <v>0.66074244212962963</v>
      </c>
      <c r="D345" s="37" t="s">
        <v>16</v>
      </c>
      <c r="E345" s="38">
        <v>651</v>
      </c>
      <c r="F345" s="39">
        <v>6.6159999999999997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77</v>
      </c>
      <c r="C346" s="36">
        <v>0.66123351851851853</v>
      </c>
      <c r="D346" s="37" t="s">
        <v>16</v>
      </c>
      <c r="E346" s="38">
        <v>3261</v>
      </c>
      <c r="F346" s="39">
        <v>6.6139999999999999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77</v>
      </c>
      <c r="C347" s="36">
        <v>0.66138585648148152</v>
      </c>
      <c r="D347" s="37" t="s">
        <v>16</v>
      </c>
      <c r="E347" s="38">
        <v>475</v>
      </c>
      <c r="F347" s="39">
        <v>6.6079999999999997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77</v>
      </c>
      <c r="C348" s="36">
        <v>0.66138609953703709</v>
      </c>
      <c r="D348" s="37" t="s">
        <v>16</v>
      </c>
      <c r="E348" s="38">
        <v>1373</v>
      </c>
      <c r="F348" s="39">
        <v>6.6079999999999997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77</v>
      </c>
      <c r="C349" s="36">
        <v>0.66138715277777782</v>
      </c>
      <c r="D349" s="37" t="s">
        <v>16</v>
      </c>
      <c r="E349" s="38">
        <v>861</v>
      </c>
      <c r="F349" s="39">
        <v>6.6079999999999997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77</v>
      </c>
      <c r="C350" s="36">
        <v>0.66389559027777778</v>
      </c>
      <c r="D350" s="37" t="s">
        <v>16</v>
      </c>
      <c r="E350" s="38">
        <v>1760</v>
      </c>
      <c r="F350" s="39">
        <v>6.6059999999999999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77</v>
      </c>
      <c r="C351" s="36">
        <v>0.66511523148148144</v>
      </c>
      <c r="D351" s="37" t="s">
        <v>16</v>
      </c>
      <c r="E351" s="38">
        <v>2058</v>
      </c>
      <c r="F351" s="39">
        <v>6.61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77</v>
      </c>
      <c r="C352" s="36">
        <v>0.66554928240740741</v>
      </c>
      <c r="D352" s="37" t="s">
        <v>16</v>
      </c>
      <c r="E352" s="38">
        <v>1285</v>
      </c>
      <c r="F352" s="39">
        <v>6.6059999999999999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77</v>
      </c>
      <c r="C353" s="36">
        <v>0.66688048611111106</v>
      </c>
      <c r="D353" s="37" t="s">
        <v>16</v>
      </c>
      <c r="E353" s="38">
        <v>1690</v>
      </c>
      <c r="F353" s="39">
        <v>6.6079999999999997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77</v>
      </c>
      <c r="C354" s="36">
        <v>0.66688123842592595</v>
      </c>
      <c r="D354" s="37" t="s">
        <v>16</v>
      </c>
      <c r="E354" s="38">
        <v>195</v>
      </c>
      <c r="F354" s="39">
        <v>6.6079999999999997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77</v>
      </c>
      <c r="C355" s="36">
        <v>0.66880778935185181</v>
      </c>
      <c r="D355" s="37" t="s">
        <v>16</v>
      </c>
      <c r="E355" s="38">
        <v>874</v>
      </c>
      <c r="F355" s="39">
        <v>6.6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77</v>
      </c>
      <c r="C356" s="36">
        <v>0.67073280092592591</v>
      </c>
      <c r="D356" s="37" t="s">
        <v>16</v>
      </c>
      <c r="E356" s="38">
        <v>1838</v>
      </c>
      <c r="F356" s="39">
        <v>6.5979999999999999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77</v>
      </c>
      <c r="C357" s="36">
        <v>0.67104362268518514</v>
      </c>
      <c r="D357" s="37" t="s">
        <v>16</v>
      </c>
      <c r="E357" s="38">
        <v>189</v>
      </c>
      <c r="F357" s="39">
        <v>6.5919999999999996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77</v>
      </c>
      <c r="C358" s="36">
        <v>0.67143004629629632</v>
      </c>
      <c r="D358" s="37" t="s">
        <v>16</v>
      </c>
      <c r="E358" s="38">
        <v>1024</v>
      </c>
      <c r="F358" s="39">
        <v>6.5919999999999996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77</v>
      </c>
      <c r="C359" s="36">
        <v>0.67143004629629632</v>
      </c>
      <c r="D359" s="37" t="s">
        <v>16</v>
      </c>
      <c r="E359" s="38">
        <v>480</v>
      </c>
      <c r="F359" s="39">
        <v>6.5919999999999996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77</v>
      </c>
      <c r="C360" s="36">
        <v>0.67331754629629625</v>
      </c>
      <c r="D360" s="37" t="s">
        <v>16</v>
      </c>
      <c r="E360" s="38">
        <v>554</v>
      </c>
      <c r="F360" s="39">
        <v>6.5919999999999996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77</v>
      </c>
      <c r="C361" s="36">
        <v>0.6733175578703704</v>
      </c>
      <c r="D361" s="37" t="s">
        <v>16</v>
      </c>
      <c r="E361" s="38">
        <v>762</v>
      </c>
      <c r="F361" s="39">
        <v>6.5919999999999996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77</v>
      </c>
      <c r="C362" s="36">
        <v>0.67395109953703702</v>
      </c>
      <c r="D362" s="37" t="s">
        <v>16</v>
      </c>
      <c r="E362" s="38">
        <v>174</v>
      </c>
      <c r="F362" s="39">
        <v>6.5880000000000001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77</v>
      </c>
      <c r="C363" s="36">
        <v>0.67395111111111106</v>
      </c>
      <c r="D363" s="37" t="s">
        <v>16</v>
      </c>
      <c r="E363" s="38">
        <v>1155</v>
      </c>
      <c r="F363" s="39">
        <v>6.5880000000000001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77</v>
      </c>
      <c r="C364" s="36">
        <v>0.67395111111111106</v>
      </c>
      <c r="D364" s="37" t="s">
        <v>16</v>
      </c>
      <c r="E364" s="38">
        <v>500</v>
      </c>
      <c r="F364" s="39">
        <v>6.5880000000000001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77</v>
      </c>
      <c r="C365" s="36">
        <v>0.6739511226851852</v>
      </c>
      <c r="D365" s="37" t="s">
        <v>16</v>
      </c>
      <c r="E365" s="38">
        <v>662</v>
      </c>
      <c r="F365" s="39">
        <v>6.5880000000000001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77</v>
      </c>
      <c r="C366" s="36">
        <v>0.6741226388888889</v>
      </c>
      <c r="D366" s="37" t="s">
        <v>16</v>
      </c>
      <c r="E366" s="38">
        <v>575</v>
      </c>
      <c r="F366" s="39">
        <v>6.5880000000000001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77</v>
      </c>
      <c r="C367" s="36">
        <v>0.67521223379629625</v>
      </c>
      <c r="D367" s="37" t="s">
        <v>16</v>
      </c>
      <c r="E367" s="38">
        <v>1407</v>
      </c>
      <c r="F367" s="39">
        <v>6.59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77</v>
      </c>
      <c r="C368" s="36">
        <v>0.67621672453703707</v>
      </c>
      <c r="D368" s="37" t="s">
        <v>16</v>
      </c>
      <c r="E368" s="38">
        <v>970</v>
      </c>
      <c r="F368" s="39">
        <v>6.5919999999999996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77</v>
      </c>
      <c r="C369" s="36">
        <v>0.67622832175925929</v>
      </c>
      <c r="D369" s="37" t="s">
        <v>16</v>
      </c>
      <c r="E369" s="38">
        <v>579</v>
      </c>
      <c r="F369" s="39">
        <v>6.5919999999999996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77</v>
      </c>
      <c r="C370" s="36">
        <v>0.67636251157407412</v>
      </c>
      <c r="D370" s="37" t="s">
        <v>16</v>
      </c>
      <c r="E370" s="38">
        <v>970</v>
      </c>
      <c r="F370" s="39">
        <v>6.5919999999999996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77</v>
      </c>
      <c r="C371" s="36">
        <v>0.67714542824074075</v>
      </c>
      <c r="D371" s="37" t="s">
        <v>16</v>
      </c>
      <c r="E371" s="38">
        <v>867</v>
      </c>
      <c r="F371" s="39">
        <v>6.59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77</v>
      </c>
      <c r="C372" s="36">
        <v>0.67714542824074075</v>
      </c>
      <c r="D372" s="37" t="s">
        <v>16</v>
      </c>
      <c r="E372" s="38">
        <v>876</v>
      </c>
      <c r="F372" s="39">
        <v>6.59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77</v>
      </c>
      <c r="C373" s="36">
        <v>0.67778270833333332</v>
      </c>
      <c r="D373" s="37" t="s">
        <v>16</v>
      </c>
      <c r="E373" s="38">
        <v>115</v>
      </c>
      <c r="F373" s="39">
        <v>6.59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77</v>
      </c>
      <c r="C374" s="36">
        <v>0.67831150462962964</v>
      </c>
      <c r="D374" s="37" t="s">
        <v>16</v>
      </c>
      <c r="E374" s="38">
        <v>1907</v>
      </c>
      <c r="F374" s="39">
        <v>6.59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77</v>
      </c>
      <c r="C375" s="36">
        <v>0.67883494212962958</v>
      </c>
      <c r="D375" s="37" t="s">
        <v>16</v>
      </c>
      <c r="E375" s="38">
        <v>1446</v>
      </c>
      <c r="F375" s="39">
        <v>6.5880000000000001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77</v>
      </c>
      <c r="C376" s="36">
        <v>0.68084825231481483</v>
      </c>
      <c r="D376" s="37" t="s">
        <v>16</v>
      </c>
      <c r="E376" s="38">
        <v>1214</v>
      </c>
      <c r="F376" s="39">
        <v>6.5860000000000003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77</v>
      </c>
      <c r="C377" s="36">
        <v>0.68084825231481483</v>
      </c>
      <c r="D377" s="37" t="s">
        <v>16</v>
      </c>
      <c r="E377" s="38">
        <v>1564</v>
      </c>
      <c r="F377" s="39">
        <v>6.5860000000000003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77</v>
      </c>
      <c r="C378" s="36">
        <v>0.68147649305555558</v>
      </c>
      <c r="D378" s="37" t="s">
        <v>16</v>
      </c>
      <c r="E378" s="38">
        <v>870</v>
      </c>
      <c r="F378" s="39">
        <v>6.5860000000000003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77</v>
      </c>
      <c r="C379" s="36">
        <v>0.68147650462962961</v>
      </c>
      <c r="D379" s="37" t="s">
        <v>16</v>
      </c>
      <c r="E379" s="38">
        <v>911</v>
      </c>
      <c r="F379" s="39">
        <v>6.5860000000000003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77</v>
      </c>
      <c r="C380" s="36">
        <v>0.68226850694444441</v>
      </c>
      <c r="D380" s="37" t="s">
        <v>16</v>
      </c>
      <c r="E380" s="38">
        <v>2020</v>
      </c>
      <c r="F380" s="39">
        <v>6.5860000000000003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77</v>
      </c>
      <c r="C381" s="36">
        <v>0.68227340277777782</v>
      </c>
      <c r="D381" s="37" t="s">
        <v>16</v>
      </c>
      <c r="E381" s="38">
        <v>741</v>
      </c>
      <c r="F381" s="39">
        <v>6.5860000000000003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77</v>
      </c>
      <c r="C382" s="36">
        <v>0.68227340277777782</v>
      </c>
      <c r="D382" s="37" t="s">
        <v>16</v>
      </c>
      <c r="E382" s="38">
        <v>275</v>
      </c>
      <c r="F382" s="39">
        <v>6.5860000000000003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77</v>
      </c>
      <c r="C383" s="36">
        <v>0.68249310185185186</v>
      </c>
      <c r="D383" s="37" t="s">
        <v>16</v>
      </c>
      <c r="E383" s="38">
        <v>444</v>
      </c>
      <c r="F383" s="39">
        <v>6.5880000000000001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77</v>
      </c>
      <c r="C384" s="36">
        <v>0.68249310185185186</v>
      </c>
      <c r="D384" s="37" t="s">
        <v>16</v>
      </c>
      <c r="E384" s="38">
        <v>164</v>
      </c>
      <c r="F384" s="39">
        <v>6.5880000000000001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77</v>
      </c>
      <c r="C385" s="36">
        <v>0.68249310185185186</v>
      </c>
      <c r="D385" s="37" t="s">
        <v>16</v>
      </c>
      <c r="E385" s="38">
        <v>486</v>
      </c>
      <c r="F385" s="39">
        <v>6.5880000000000001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77</v>
      </c>
      <c r="C386" s="36">
        <v>0.68260701388888889</v>
      </c>
      <c r="D386" s="37" t="s">
        <v>16</v>
      </c>
      <c r="E386" s="38">
        <v>1666</v>
      </c>
      <c r="F386" s="39">
        <v>6.5880000000000001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77</v>
      </c>
      <c r="C387" s="36">
        <v>0.68261859953703707</v>
      </c>
      <c r="D387" s="37" t="s">
        <v>16</v>
      </c>
      <c r="E387" s="38">
        <v>903</v>
      </c>
      <c r="F387" s="39">
        <v>6.5880000000000001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77</v>
      </c>
      <c r="C388" s="36">
        <v>0.68465209490740742</v>
      </c>
      <c r="D388" s="37" t="s">
        <v>16</v>
      </c>
      <c r="E388" s="38">
        <v>17</v>
      </c>
      <c r="F388" s="39">
        <v>6.5940000000000003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77</v>
      </c>
      <c r="C389" s="36">
        <v>0.68604766203703704</v>
      </c>
      <c r="D389" s="37" t="s">
        <v>16</v>
      </c>
      <c r="E389" s="38">
        <v>2048</v>
      </c>
      <c r="F389" s="39">
        <v>6.5940000000000003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77</v>
      </c>
      <c r="C390" s="36">
        <v>0.68604927083333334</v>
      </c>
      <c r="D390" s="37" t="s">
        <v>16</v>
      </c>
      <c r="E390" s="38">
        <v>950</v>
      </c>
      <c r="F390" s="39">
        <v>6.5940000000000003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77</v>
      </c>
      <c r="C391" s="36">
        <v>0.68604927083333334</v>
      </c>
      <c r="D391" s="37" t="s">
        <v>16</v>
      </c>
      <c r="E391" s="38">
        <v>1143</v>
      </c>
      <c r="F391" s="39">
        <v>6.5940000000000003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77</v>
      </c>
      <c r="C392" s="36">
        <v>0.68605888888888888</v>
      </c>
      <c r="D392" s="37" t="s">
        <v>16</v>
      </c>
      <c r="E392" s="38">
        <v>1017</v>
      </c>
      <c r="F392" s="39">
        <v>6.5940000000000003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77</v>
      </c>
      <c r="C393" s="36">
        <v>0.68613972222222219</v>
      </c>
      <c r="D393" s="37" t="s">
        <v>16</v>
      </c>
      <c r="E393" s="38">
        <v>101</v>
      </c>
      <c r="F393" s="39">
        <v>6.5919999999999996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77</v>
      </c>
      <c r="C394" s="36">
        <v>0.68613972222222219</v>
      </c>
      <c r="D394" s="37" t="s">
        <v>16</v>
      </c>
      <c r="E394" s="38">
        <v>748</v>
      </c>
      <c r="F394" s="39">
        <v>6.5919999999999996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77</v>
      </c>
      <c r="C395" s="36">
        <v>0.68614398148148148</v>
      </c>
      <c r="D395" s="37" t="s">
        <v>16</v>
      </c>
      <c r="E395" s="38">
        <v>101</v>
      </c>
      <c r="F395" s="39">
        <v>6.5919999999999996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77</v>
      </c>
      <c r="C396" s="36">
        <v>0.68614458333333328</v>
      </c>
      <c r="D396" s="37" t="s">
        <v>16</v>
      </c>
      <c r="E396" s="38">
        <v>1282</v>
      </c>
      <c r="F396" s="39">
        <v>6.5919999999999996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77</v>
      </c>
      <c r="C397" s="36">
        <v>0.6862674305555555</v>
      </c>
      <c r="D397" s="37" t="s">
        <v>16</v>
      </c>
      <c r="E397" s="38">
        <v>224</v>
      </c>
      <c r="F397" s="39">
        <v>6.5880000000000001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77</v>
      </c>
      <c r="C398" s="36">
        <v>0.6866353819444444</v>
      </c>
      <c r="D398" s="37" t="s">
        <v>16</v>
      </c>
      <c r="E398" s="38">
        <v>255</v>
      </c>
      <c r="F398" s="39">
        <v>6.5940000000000003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77</v>
      </c>
      <c r="C399" s="36">
        <v>0.68683849537037034</v>
      </c>
      <c r="D399" s="37" t="s">
        <v>16</v>
      </c>
      <c r="E399" s="38">
        <v>544</v>
      </c>
      <c r="F399" s="39">
        <v>6.5940000000000003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77</v>
      </c>
      <c r="C400" s="36">
        <v>0.68683923611111108</v>
      </c>
      <c r="D400" s="37" t="s">
        <v>16</v>
      </c>
      <c r="E400" s="38">
        <v>629</v>
      </c>
      <c r="F400" s="39">
        <v>6.5940000000000003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77</v>
      </c>
      <c r="C401" s="36">
        <v>0.68683923611111108</v>
      </c>
      <c r="D401" s="37" t="s">
        <v>16</v>
      </c>
      <c r="E401" s="38">
        <v>127</v>
      </c>
      <c r="F401" s="39">
        <v>6.5940000000000003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77</v>
      </c>
      <c r="C402" s="36">
        <v>0.68684300925925923</v>
      </c>
      <c r="D402" s="37" t="s">
        <v>16</v>
      </c>
      <c r="E402" s="38">
        <v>151</v>
      </c>
      <c r="F402" s="39">
        <v>6.5940000000000003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77</v>
      </c>
      <c r="C403" s="36">
        <v>0.68684950231481479</v>
      </c>
      <c r="D403" s="37" t="s">
        <v>16</v>
      </c>
      <c r="E403" s="38">
        <v>7</v>
      </c>
      <c r="F403" s="39">
        <v>6.5940000000000003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77</v>
      </c>
      <c r="C404" s="36">
        <v>0.68715736111111114</v>
      </c>
      <c r="D404" s="37" t="s">
        <v>16</v>
      </c>
      <c r="E404" s="38">
        <v>112</v>
      </c>
      <c r="F404" s="39">
        <v>6.5940000000000003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77</v>
      </c>
      <c r="C405" s="36">
        <v>0.68715807870370371</v>
      </c>
      <c r="D405" s="37" t="s">
        <v>16</v>
      </c>
      <c r="E405" s="38">
        <v>122</v>
      </c>
      <c r="F405" s="39">
        <v>6.5940000000000003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77</v>
      </c>
      <c r="C406" s="36">
        <v>0.68717100694444444</v>
      </c>
      <c r="D406" s="37" t="s">
        <v>16</v>
      </c>
      <c r="E406" s="38">
        <v>1541</v>
      </c>
      <c r="F406" s="39">
        <v>6.5940000000000003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